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codeName="ThisWorkbook" defaultThemeVersion="166925"/>
  <xr:revisionPtr revIDLastSave="0" documentId="13_ncr:1_{27CE9A3C-5D9D-4758-9FC3-A397EF50CAD1}" xr6:coauthVersionLast="47" xr6:coauthVersionMax="47" xr10:uidLastSave="{00000000-0000-0000-0000-000000000000}"/>
  <bookViews>
    <workbookView xWindow="29400" yWindow="2700" windowWidth="28110" windowHeight="13425" activeTab="2" xr2:uid="{239E99C8-88F4-4719-BCBE-948147CA7042}"/>
  </bookViews>
  <sheets>
    <sheet name="About" sheetId="9" r:id="rId1"/>
    <sheet name="Country Selector" sheetId="3" r:id="rId2"/>
    <sheet name="Multipliers and Adjustments" sheetId="10" r:id="rId3"/>
    <sheet name="US f-gases" sheetId="86" r:id="rId4"/>
    <sheet name="IRA Agriculture Funding" sheetId="112" r:id="rId5"/>
    <sheet name="EPA Methane Rules" sheetId="113" r:id="rId6"/>
    <sheet name="USCA Data" sheetId="88" r:id="rId7"/>
    <sheet name="ICF Data" sheetId="106" r:id="rId8"/>
    <sheet name="ICF pol crosswalk" sheetId="107" r:id="rId9"/>
    <sheet name="ICF v EPA nonCO2" sheetId="110" r:id="rId10"/>
    <sheet name="ICF growth rates" sheetId="109" r:id="rId11"/>
    <sheet name="US COVID adjustment" sheetId="99" r:id="rId12"/>
    <sheet name="AIM Impact Assessment" sheetId="89" r:id="rId13"/>
    <sheet name="EPA Source to Industry Map" sheetId="82" r:id="rId14"/>
    <sheet name="NPV Calcs" sheetId="45" r:id="rId15"/>
    <sheet name="AEO Table 13" sheetId="46" r:id="rId16"/>
    <sheet name="EPA Tech to Policy Mapping" sheetId="4" r:id="rId17"/>
    <sheet name="EPA non-CO2 Data" sheetId="42" r:id="rId18"/>
    <sheet name="IEA-MethaneEmissions" sheetId="38" r:id="rId19"/>
    <sheet name="IEA-MethaneAbatement" sheetId="37" r:id="rId20"/>
    <sheet name="EPA to IEA Scaling" sheetId="40" r:id="rId21"/>
    <sheet name="Cement Data" sheetId="28" r:id="rId22"/>
    <sheet name="EU XWalk" sheetId="119" r:id="rId23"/>
    <sheet name="gas policy checks" sheetId="105" r:id="rId24"/>
    <sheet name="gas policy descriptions" sheetId="104" r:id="rId25"/>
    <sheet name="EPA Data" sheetId="1" r:id="rId26"/>
    <sheet name="pre-IRA cropsrice" sheetId="117" r:id="rId27"/>
    <sheet name="pre-IRA livestock" sheetId="115" r:id="rId28"/>
    <sheet name="pre-IRA tillage" sheetId="118" r:id="rId29"/>
    <sheet name="EPA-ngpProd-mthncptr" sheetId="77" r:id="rId30"/>
    <sheet name="EPA-ngpPrcsTnD-mthncptr" sheetId="78" r:id="rId31"/>
    <sheet name="EPA-ngpProd-mthndstr" sheetId="79" r:id="rId32"/>
    <sheet name="EPA-ngpPrcsTnD-mthndstr" sheetId="80" r:id="rId33"/>
    <sheet name="IEA-ngpProd-mthncptr" sheetId="63" r:id="rId34"/>
    <sheet name="IEA-ngpPrcsTnD-mthncptr" sheetId="83" r:id="rId35"/>
    <sheet name="IEA-ngpProd-mthndstr" sheetId="84" r:id="rId36"/>
    <sheet name="IEA-ngpPrcsTnD-mthndstr" sheetId="85" r:id="rId37"/>
    <sheet name="Data Check" sheetId="36" r:id="rId38"/>
    <sheet name="US check" sheetId="108" r:id="rId39"/>
    <sheet name="PERAC-cement" sheetId="30" r:id="rId40"/>
    <sheet name="PERAC-ngpProd-mthncptr" sheetId="67" r:id="rId41"/>
    <sheet name="PERAC-ngpPrcsTnD-mthncptr" sheetId="48" r:id="rId42"/>
    <sheet name="PERAC-ngpProd-mthndstr" sheetId="49" r:id="rId43"/>
    <sheet name="PERAC-ngpPrcsTnD-mthndstr" sheetId="68" r:id="rId44"/>
    <sheet name="PERAC-fgassubstitution" sheetId="90" r:id="rId45"/>
    <sheet name="PERAC-fgasdestruction" sheetId="96" r:id="rId46"/>
    <sheet name="PERAC-fgasrecovery" sheetId="97" r:id="rId47"/>
    <sheet name="PERAC-chem-inspctmaintretrofit" sheetId="98" r:id="rId48"/>
    <sheet name="PERAC-alum-inspctmaintretrofit" sheetId="101" r:id="rId49"/>
    <sheet name="PERAC-coalmining-mthncptr" sheetId="12" r:id="rId50"/>
    <sheet name="PERAC-coalmining-mthndstr" sheetId="71" r:id="rId51"/>
    <sheet name="PERAC-waste-mthncptr" sheetId="72" r:id="rId52"/>
    <sheet name="PERAC-waste-mthndstr" sheetId="73" r:id="rId53"/>
    <sheet name="PERAC-cropsrice" sheetId="116" r:id="rId54"/>
    <sheet name="PERAC-livestock" sheetId="75" r:id="rId55"/>
    <sheet name="PERAC-tillage" sheetId="103" r:id="rId56"/>
    <sheet name="PERAC-chemicals-N2Oabatement" sheetId="76" r:id="rId57"/>
    <sheet name="PERAC-MCD" sheetId="31" r:id="rId58"/>
  </sheets>
  <externalReferences>
    <externalReference r:id="rId59"/>
    <externalReference r:id="rId60"/>
    <externalReference r:id="rId61"/>
    <externalReference r:id="rId62"/>
    <externalReference r:id="rId63"/>
    <externalReference r:id="rId64"/>
    <externalReference r:id="rId65"/>
    <externalReference r:id="rId66"/>
  </externalReferences>
  <definedNames>
    <definedName name="_xlnm._FilterDatabase" localSheetId="25" hidden="1">'EPA Data'!$A$1:$L$56555</definedName>
    <definedName name="_xlnm._FilterDatabase" localSheetId="17" hidden="1">'EPA non-CO2 Data'!$A$1:$K$28549</definedName>
    <definedName name="_xlnm._FilterDatabase" localSheetId="16" hidden="1">'EPA Tech to Policy Mapping'!$A$1:$E$185</definedName>
    <definedName name="_xlnm._FilterDatabase" localSheetId="7" hidden="1">'ICF Data'!$A$1:$N$5041</definedName>
    <definedName name="_xlnm._FilterDatabase" localSheetId="8" hidden="1">'ICF pol crosswalk'!$A$1:$B$18</definedName>
    <definedName name="_xlnm._FilterDatabase" localSheetId="19" hidden="1">'IEA-MethaneAbatement'!$A$1:$M$9134</definedName>
    <definedName name="_xlnm._FilterDatabase" localSheetId="18" hidden="1">'IEA-MethaneEmissions'!$A$1:$P$2123</definedName>
    <definedName name="CH4_Ar4_to_AR5">#REF!</definedName>
    <definedName name="CH4_to_CO2e" localSheetId="17">#REF!</definedName>
    <definedName name="CH4_to_CO2e" localSheetId="11">#REF!</definedName>
    <definedName name="CH4_to_CO2e">'[1]Cross-Page Data'!$C$12</definedName>
    <definedName name="dollars_2009_2012" localSheetId="11">[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7">#REF!</definedName>
    <definedName name="N2O_to_CO2e">'[1]Cross-Page Data'!$C$13</definedName>
    <definedName name="unit_conv" localSheetId="20">About!$A$146</definedName>
    <definedName name="unit_conv" localSheetId="23">[7]About!$A$111</definedName>
    <definedName name="unit_conv" localSheetId="24">[7]About!$A$111</definedName>
    <definedName name="unit_conv" localSheetId="19">About!$A$146</definedName>
    <definedName name="unit_conv" localSheetId="18">About!$A$146</definedName>
    <definedName name="unit_conv" localSheetId="11">[8]About!$A$108</definedName>
    <definedName name="unit_conv">About!$A$1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4" i="10" l="1"/>
  <c r="H74" i="12"/>
  <c r="AK89" i="10"/>
  <c r="AJ89" i="10"/>
  <c r="AI89" i="10"/>
  <c r="AH89" i="10"/>
  <c r="AG89" i="10"/>
  <c r="AF89" i="10"/>
  <c r="AE89" i="10"/>
  <c r="AD89" i="10"/>
  <c r="AC89" i="10"/>
  <c r="AB89" i="10"/>
  <c r="AA89" i="10"/>
  <c r="Z89" i="10"/>
  <c r="Y89" i="10"/>
  <c r="X89" i="10"/>
  <c r="W89" i="10"/>
  <c r="V89" i="10"/>
  <c r="U89" i="10"/>
  <c r="T89" i="10"/>
  <c r="S89" i="10"/>
  <c r="R89" i="10"/>
  <c r="Q89" i="10"/>
  <c r="P89" i="10"/>
  <c r="O89" i="10"/>
  <c r="N89" i="10"/>
  <c r="M89" i="10"/>
  <c r="L89" i="10"/>
  <c r="K89" i="10"/>
  <c r="J89" i="10"/>
  <c r="I89" i="10"/>
  <c r="H89" i="10"/>
  <c r="G89" i="10"/>
  <c r="F89" i="10"/>
  <c r="E89" i="10"/>
  <c r="D89" i="10"/>
  <c r="C89" i="10"/>
  <c r="AK88" i="10"/>
  <c r="AJ88" i="10"/>
  <c r="AI88" i="10"/>
  <c r="AH88" i="10"/>
  <c r="AG88" i="10"/>
  <c r="AF88" i="10"/>
  <c r="AE88" i="10"/>
  <c r="AD88" i="10"/>
  <c r="AC88" i="10"/>
  <c r="AB88" i="10"/>
  <c r="AA88" i="10"/>
  <c r="Z88" i="10"/>
  <c r="Y88" i="10"/>
  <c r="X88" i="10"/>
  <c r="W88" i="10"/>
  <c r="V88" i="10"/>
  <c r="U88" i="10"/>
  <c r="T88" i="10"/>
  <c r="S88" i="10"/>
  <c r="R88" i="10"/>
  <c r="Q88" i="10"/>
  <c r="P88" i="10"/>
  <c r="O88" i="10"/>
  <c r="N88" i="10"/>
  <c r="M88" i="10"/>
  <c r="L88" i="10"/>
  <c r="K88" i="10"/>
  <c r="J88" i="10"/>
  <c r="I88" i="10"/>
  <c r="H88" i="10"/>
  <c r="G88" i="10"/>
  <c r="F88" i="10"/>
  <c r="E88" i="10"/>
  <c r="D88" i="10"/>
  <c r="C88" i="10"/>
  <c r="AK87" i="10"/>
  <c r="AJ87" i="10"/>
  <c r="AI87" i="10"/>
  <c r="AH87" i="10"/>
  <c r="AG87" i="10"/>
  <c r="AF87" i="10"/>
  <c r="AE87" i="10"/>
  <c r="AD87" i="10"/>
  <c r="AC87" i="10"/>
  <c r="AB87" i="10"/>
  <c r="AA87" i="10"/>
  <c r="Z87" i="10"/>
  <c r="Y87" i="10"/>
  <c r="X87" i="10"/>
  <c r="W87" i="10"/>
  <c r="V87" i="10"/>
  <c r="U87" i="10"/>
  <c r="T87" i="10"/>
  <c r="S87" i="10"/>
  <c r="R87" i="10"/>
  <c r="Q87" i="10"/>
  <c r="P87" i="10"/>
  <c r="O87" i="10"/>
  <c r="N87" i="10"/>
  <c r="M87" i="10"/>
  <c r="L87" i="10"/>
  <c r="K87" i="10"/>
  <c r="J87" i="10"/>
  <c r="I87" i="10"/>
  <c r="H87" i="10"/>
  <c r="G87" i="10"/>
  <c r="F87" i="10"/>
  <c r="E87" i="10"/>
  <c r="D87" i="10"/>
  <c r="C87" i="10"/>
  <c r="AK86" i="10"/>
  <c r="AJ86" i="10"/>
  <c r="AI86" i="10"/>
  <c r="AH86" i="10"/>
  <c r="AG86" i="10"/>
  <c r="AF86" i="10"/>
  <c r="AE86" i="10"/>
  <c r="AD86" i="10"/>
  <c r="AC86" i="10"/>
  <c r="AB86" i="10"/>
  <c r="AA86" i="10"/>
  <c r="Z86" i="10"/>
  <c r="Y86" i="10"/>
  <c r="X86" i="10"/>
  <c r="W86" i="10"/>
  <c r="V86" i="10"/>
  <c r="U86" i="10"/>
  <c r="T86" i="10"/>
  <c r="S86" i="10"/>
  <c r="R86" i="10"/>
  <c r="Q86" i="10"/>
  <c r="P86" i="10"/>
  <c r="O86" i="10"/>
  <c r="N86" i="10"/>
  <c r="M86" i="10"/>
  <c r="L86" i="10"/>
  <c r="K86" i="10"/>
  <c r="J86" i="10"/>
  <c r="I86" i="10"/>
  <c r="H86" i="10"/>
  <c r="G86" i="10"/>
  <c r="F86" i="10"/>
  <c r="E86" i="10"/>
  <c r="D86" i="10"/>
  <c r="C86" i="10"/>
  <c r="AK85" i="10"/>
  <c r="AJ85" i="10"/>
  <c r="AI85" i="10"/>
  <c r="AH85" i="10"/>
  <c r="AG85" i="10"/>
  <c r="AF85" i="10"/>
  <c r="AE85" i="10"/>
  <c r="AD85" i="10"/>
  <c r="AC85" i="10"/>
  <c r="AB85" i="10"/>
  <c r="AA85" i="10"/>
  <c r="Z85" i="10"/>
  <c r="Y85" i="10"/>
  <c r="X85" i="10"/>
  <c r="W85" i="10"/>
  <c r="V85" i="10"/>
  <c r="U85" i="10"/>
  <c r="T85" i="10"/>
  <c r="S85" i="10"/>
  <c r="R85" i="10"/>
  <c r="Q85" i="10"/>
  <c r="P85" i="10"/>
  <c r="O85" i="10"/>
  <c r="N85" i="10"/>
  <c r="M85" i="10"/>
  <c r="L85" i="10"/>
  <c r="K85" i="10"/>
  <c r="J85" i="10"/>
  <c r="I85" i="10"/>
  <c r="H85" i="10"/>
  <c r="G85" i="10"/>
  <c r="F85" i="10"/>
  <c r="E85" i="10"/>
  <c r="D85" i="10"/>
  <c r="C85" i="10"/>
  <c r="AK84" i="10"/>
  <c r="AJ84" i="10"/>
  <c r="AI84" i="10"/>
  <c r="AH84" i="10"/>
  <c r="AG84" i="10"/>
  <c r="AF84" i="10"/>
  <c r="AE84" i="10"/>
  <c r="AD84" i="10"/>
  <c r="AC84" i="10"/>
  <c r="AB84" i="10"/>
  <c r="AA84" i="10"/>
  <c r="Z84" i="10"/>
  <c r="Y84" i="10"/>
  <c r="X84" i="10"/>
  <c r="W84" i="10"/>
  <c r="V84" i="10"/>
  <c r="U84" i="10"/>
  <c r="T84" i="10"/>
  <c r="S84" i="10"/>
  <c r="R84" i="10"/>
  <c r="Q84" i="10"/>
  <c r="P84" i="10"/>
  <c r="O84" i="10"/>
  <c r="N84" i="10"/>
  <c r="M84" i="10"/>
  <c r="L84" i="10"/>
  <c r="K84" i="10"/>
  <c r="J84" i="10"/>
  <c r="I84" i="10"/>
  <c r="H84" i="10"/>
  <c r="G84" i="10"/>
  <c r="F84" i="10"/>
  <c r="E84" i="10"/>
  <c r="D84" i="10"/>
  <c r="C84" i="10"/>
  <c r="AK83" i="10"/>
  <c r="AJ83" i="10"/>
  <c r="AI83" i="10"/>
  <c r="AH83" i="10"/>
  <c r="AG83" i="10"/>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G83" i="10"/>
  <c r="F83" i="10"/>
  <c r="E83" i="10"/>
  <c r="D83" i="10"/>
  <c r="C83" i="10"/>
  <c r="AK82" i="10"/>
  <c r="AJ82" i="10"/>
  <c r="AI82" i="10"/>
  <c r="AH82" i="10"/>
  <c r="AG82" i="10"/>
  <c r="AF82" i="10"/>
  <c r="AE82" i="10"/>
  <c r="AD82" i="10"/>
  <c r="AC82" i="10"/>
  <c r="AB82" i="10"/>
  <c r="AA82" i="10"/>
  <c r="Z82" i="10"/>
  <c r="Y82" i="10"/>
  <c r="X82" i="10"/>
  <c r="W82" i="10"/>
  <c r="V82" i="10"/>
  <c r="U82" i="10"/>
  <c r="T82" i="10"/>
  <c r="S82" i="10"/>
  <c r="R82" i="10"/>
  <c r="Q82" i="10"/>
  <c r="P82" i="10"/>
  <c r="O82" i="10"/>
  <c r="N82" i="10"/>
  <c r="M82" i="10"/>
  <c r="L82" i="10"/>
  <c r="K82" i="10"/>
  <c r="J82" i="10"/>
  <c r="I82" i="10"/>
  <c r="H82" i="10"/>
  <c r="G82" i="10"/>
  <c r="F82" i="10"/>
  <c r="E82" i="10"/>
  <c r="D82" i="10"/>
  <c r="C82" i="10"/>
  <c r="AK81" i="10"/>
  <c r="AJ81" i="10"/>
  <c r="AI81" i="10"/>
  <c r="AH81" i="10"/>
  <c r="AG81" i="10"/>
  <c r="AF81" i="10"/>
  <c r="AE81" i="10"/>
  <c r="AD81" i="10"/>
  <c r="AC81" i="10"/>
  <c r="AB81" i="10"/>
  <c r="AA81" i="10"/>
  <c r="Z81" i="10"/>
  <c r="Y81" i="10"/>
  <c r="X81" i="10"/>
  <c r="W81" i="10"/>
  <c r="V81" i="10"/>
  <c r="U81" i="10"/>
  <c r="T81" i="10"/>
  <c r="S81" i="10"/>
  <c r="R81" i="10"/>
  <c r="Q81" i="10"/>
  <c r="P81" i="10"/>
  <c r="O81" i="10"/>
  <c r="N81" i="10"/>
  <c r="M81" i="10"/>
  <c r="L81" i="10"/>
  <c r="K81" i="10"/>
  <c r="J81" i="10"/>
  <c r="I81" i="10"/>
  <c r="H81" i="10"/>
  <c r="G81" i="10"/>
  <c r="F81" i="10"/>
  <c r="E81" i="10"/>
  <c r="D81" i="10"/>
  <c r="C81" i="10"/>
  <c r="AK80" i="10"/>
  <c r="AJ80" i="10"/>
  <c r="AI80" i="10"/>
  <c r="AH80" i="10"/>
  <c r="AG80" i="10"/>
  <c r="AF80" i="10"/>
  <c r="AE80" i="10"/>
  <c r="AD80" i="10"/>
  <c r="AC80" i="10"/>
  <c r="AB80" i="10"/>
  <c r="AA80" i="10"/>
  <c r="Z80" i="10"/>
  <c r="Y80" i="10"/>
  <c r="X80" i="10"/>
  <c r="W80" i="10"/>
  <c r="V80" i="10"/>
  <c r="U80" i="10"/>
  <c r="T80" i="10"/>
  <c r="S80" i="10"/>
  <c r="R80" i="10"/>
  <c r="Q80" i="10"/>
  <c r="P80" i="10"/>
  <c r="O80" i="10"/>
  <c r="N80" i="10"/>
  <c r="M80" i="10"/>
  <c r="L80" i="10"/>
  <c r="K80" i="10"/>
  <c r="J80" i="10"/>
  <c r="I80" i="10"/>
  <c r="H80" i="10"/>
  <c r="G80" i="10"/>
  <c r="F80" i="10"/>
  <c r="E80" i="10"/>
  <c r="D80" i="10"/>
  <c r="C80" i="10"/>
  <c r="AK79" i="10"/>
  <c r="AJ79" i="10"/>
  <c r="AI79" i="10"/>
  <c r="AH79" i="10"/>
  <c r="AG79" i="10"/>
  <c r="AF79" i="10"/>
  <c r="AE79" i="10"/>
  <c r="AD79" i="10"/>
  <c r="AC79" i="10"/>
  <c r="AB79" i="10"/>
  <c r="AA79" i="10"/>
  <c r="Z79" i="10"/>
  <c r="Y79" i="10"/>
  <c r="X79" i="10"/>
  <c r="W79" i="10"/>
  <c r="V79" i="10"/>
  <c r="U79" i="10"/>
  <c r="T79" i="10"/>
  <c r="S79" i="10"/>
  <c r="R79" i="10"/>
  <c r="Q79" i="10"/>
  <c r="P79" i="10"/>
  <c r="O79" i="10"/>
  <c r="N79" i="10"/>
  <c r="M79" i="10"/>
  <c r="L79" i="10"/>
  <c r="K79" i="10"/>
  <c r="J79" i="10"/>
  <c r="I79" i="10"/>
  <c r="H79" i="10"/>
  <c r="G79" i="10"/>
  <c r="F79" i="10"/>
  <c r="E79" i="10"/>
  <c r="D79" i="10"/>
  <c r="C79" i="10"/>
  <c r="AK78" i="10"/>
  <c r="AJ78" i="10"/>
  <c r="AI78" i="10"/>
  <c r="AH78" i="10"/>
  <c r="AG78" i="10"/>
  <c r="AF78" i="10"/>
  <c r="AE78" i="10"/>
  <c r="AD78" i="10"/>
  <c r="AC78" i="10"/>
  <c r="AB78" i="10"/>
  <c r="AA78" i="10"/>
  <c r="Z78" i="10"/>
  <c r="Y78" i="10"/>
  <c r="X78" i="10"/>
  <c r="W78" i="10"/>
  <c r="V78" i="10"/>
  <c r="U78" i="10"/>
  <c r="T78" i="10"/>
  <c r="S78" i="10"/>
  <c r="R78" i="10"/>
  <c r="Q78" i="10"/>
  <c r="P78" i="10"/>
  <c r="O78" i="10"/>
  <c r="N78" i="10"/>
  <c r="M78" i="10"/>
  <c r="L78" i="10"/>
  <c r="K78" i="10"/>
  <c r="J78" i="10"/>
  <c r="I78" i="10"/>
  <c r="H78" i="10"/>
  <c r="G78" i="10"/>
  <c r="F78" i="10"/>
  <c r="E78" i="10"/>
  <c r="D78" i="10"/>
  <c r="C78" i="10"/>
  <c r="AK77" i="10"/>
  <c r="AJ77" i="10"/>
  <c r="AI77" i="10"/>
  <c r="AH77" i="10"/>
  <c r="AG77" i="10"/>
  <c r="AF77" i="10"/>
  <c r="AE77" i="10"/>
  <c r="AD77" i="10"/>
  <c r="AC77" i="10"/>
  <c r="AB77" i="10"/>
  <c r="AA77" i="10"/>
  <c r="Z77" i="10"/>
  <c r="Y77" i="10"/>
  <c r="X77" i="10"/>
  <c r="W77" i="10"/>
  <c r="V77" i="10"/>
  <c r="U77" i="10"/>
  <c r="T77" i="10"/>
  <c r="S77" i="10"/>
  <c r="R77" i="10"/>
  <c r="Q77" i="10"/>
  <c r="P77" i="10"/>
  <c r="O77" i="10"/>
  <c r="N77" i="10"/>
  <c r="M77" i="10"/>
  <c r="L77" i="10"/>
  <c r="K77" i="10"/>
  <c r="J77" i="10"/>
  <c r="I77" i="10"/>
  <c r="H77" i="10"/>
  <c r="G77" i="10"/>
  <c r="F77" i="10"/>
  <c r="E77" i="10"/>
  <c r="D77" i="10"/>
  <c r="C77" i="10"/>
  <c r="AK76" i="10"/>
  <c r="AJ76" i="10"/>
  <c r="AI76" i="10"/>
  <c r="AH76" i="10"/>
  <c r="AG76" i="10"/>
  <c r="AF76" i="10"/>
  <c r="AE76" i="10"/>
  <c r="AD76" i="10"/>
  <c r="AC76" i="10"/>
  <c r="AB76" i="10"/>
  <c r="AA76" i="10"/>
  <c r="Z76" i="10"/>
  <c r="Y76" i="10"/>
  <c r="X76" i="10"/>
  <c r="W76" i="10"/>
  <c r="V76" i="10"/>
  <c r="U76" i="10"/>
  <c r="T76" i="10"/>
  <c r="S76" i="10"/>
  <c r="R76" i="10"/>
  <c r="Q76" i="10"/>
  <c r="P76" i="10"/>
  <c r="O76" i="10"/>
  <c r="N76" i="10"/>
  <c r="M76" i="10"/>
  <c r="L76" i="10"/>
  <c r="K76" i="10"/>
  <c r="J76" i="10"/>
  <c r="I76" i="10"/>
  <c r="H76" i="10"/>
  <c r="G76" i="10"/>
  <c r="F76" i="10"/>
  <c r="E76" i="10"/>
  <c r="D76" i="10"/>
  <c r="C76" i="10"/>
  <c r="AK75" i="10"/>
  <c r="AJ75" i="10"/>
  <c r="AI75" i="10"/>
  <c r="AH75" i="10"/>
  <c r="AG75" i="10"/>
  <c r="AF75" i="10"/>
  <c r="AE75" i="10"/>
  <c r="AD75" i="10"/>
  <c r="AC75" i="10"/>
  <c r="AB75" i="10"/>
  <c r="AA75" i="10"/>
  <c r="Z75" i="10"/>
  <c r="Y75" i="10"/>
  <c r="X75" i="10"/>
  <c r="W75" i="10"/>
  <c r="V75" i="10"/>
  <c r="U75" i="10"/>
  <c r="T75" i="10"/>
  <c r="S75" i="10"/>
  <c r="R75" i="10"/>
  <c r="Q75" i="10"/>
  <c r="P75" i="10"/>
  <c r="O75" i="10"/>
  <c r="N75" i="10"/>
  <c r="M75" i="10"/>
  <c r="L75" i="10"/>
  <c r="K75" i="10"/>
  <c r="J75" i="10"/>
  <c r="I75" i="10"/>
  <c r="H75" i="10"/>
  <c r="G75" i="10"/>
  <c r="F75" i="10"/>
  <c r="E75" i="10"/>
  <c r="D75" i="10"/>
  <c r="C75" i="10"/>
  <c r="AK74" i="10"/>
  <c r="AJ74" i="10"/>
  <c r="AI74" i="10"/>
  <c r="AH74" i="10"/>
  <c r="AG74" i="10"/>
  <c r="AF74" i="10"/>
  <c r="AE74" i="10"/>
  <c r="AD74" i="10"/>
  <c r="AC74" i="10"/>
  <c r="AB74" i="10"/>
  <c r="AA74" i="10"/>
  <c r="Z74" i="10"/>
  <c r="Y74" i="10"/>
  <c r="X74" i="10"/>
  <c r="W74" i="10"/>
  <c r="V74" i="10"/>
  <c r="U74" i="10"/>
  <c r="T74" i="10"/>
  <c r="S74" i="10"/>
  <c r="R74" i="10"/>
  <c r="Q74" i="10"/>
  <c r="P74" i="10"/>
  <c r="O74" i="10"/>
  <c r="N74" i="10"/>
  <c r="M74" i="10"/>
  <c r="L74" i="10"/>
  <c r="K74" i="10"/>
  <c r="J74" i="10"/>
  <c r="H74" i="10"/>
  <c r="G74" i="10"/>
  <c r="F74" i="10"/>
  <c r="E74" i="10"/>
  <c r="D74" i="10"/>
  <c r="C74" i="10"/>
  <c r="AK73" i="10"/>
  <c r="AJ73" i="10"/>
  <c r="AI73" i="10"/>
  <c r="AH73" i="10"/>
  <c r="AG73" i="10"/>
  <c r="AF73" i="10"/>
  <c r="AE73" i="10"/>
  <c r="AD73" i="10"/>
  <c r="AC73" i="10"/>
  <c r="AB73" i="10"/>
  <c r="AA73" i="10"/>
  <c r="Z73" i="10"/>
  <c r="Y73" i="10"/>
  <c r="X73" i="10"/>
  <c r="W73" i="10"/>
  <c r="V73" i="10"/>
  <c r="U73" i="10"/>
  <c r="T73" i="10"/>
  <c r="S73" i="10"/>
  <c r="R73" i="10"/>
  <c r="Q73" i="10"/>
  <c r="P73" i="10"/>
  <c r="O73" i="10"/>
  <c r="N73" i="10"/>
  <c r="M73" i="10"/>
  <c r="L73" i="10"/>
  <c r="K73" i="10"/>
  <c r="J73" i="10"/>
  <c r="I73" i="10"/>
  <c r="H73" i="10"/>
  <c r="G73" i="10"/>
  <c r="F73" i="10"/>
  <c r="E73" i="10"/>
  <c r="D73" i="10"/>
  <c r="C73" i="10"/>
  <c r="AK72" i="10"/>
  <c r="AJ72" i="10"/>
  <c r="AI72" i="10"/>
  <c r="AH72" i="10"/>
  <c r="AG72" i="10"/>
  <c r="AF72" i="10"/>
  <c r="AE72" i="10"/>
  <c r="AD72" i="10"/>
  <c r="AC72" i="10"/>
  <c r="AB72" i="10"/>
  <c r="AA72" i="10"/>
  <c r="Z72" i="10"/>
  <c r="Y72" i="10"/>
  <c r="X72" i="10"/>
  <c r="W72" i="10"/>
  <c r="V72" i="10"/>
  <c r="U72" i="10"/>
  <c r="T72" i="10"/>
  <c r="S72" i="10"/>
  <c r="R72" i="10"/>
  <c r="Q72" i="10"/>
  <c r="P72" i="10"/>
  <c r="O72" i="10"/>
  <c r="N72" i="10"/>
  <c r="M72" i="10"/>
  <c r="L72" i="10"/>
  <c r="K72" i="10"/>
  <c r="J72" i="10"/>
  <c r="I72" i="10"/>
  <c r="H72" i="10"/>
  <c r="G72" i="10"/>
  <c r="F72" i="10"/>
  <c r="E72" i="10"/>
  <c r="D72" i="10"/>
  <c r="C72" i="10"/>
  <c r="AK71" i="10"/>
  <c r="AJ71" i="10"/>
  <c r="AI71" i="10"/>
  <c r="AH71" i="10"/>
  <c r="AG71" i="10"/>
  <c r="AF71" i="10"/>
  <c r="AE71" i="10"/>
  <c r="AD71" i="10"/>
  <c r="AC71" i="10"/>
  <c r="AB71" i="10"/>
  <c r="AA71" i="10"/>
  <c r="Z71" i="10"/>
  <c r="Y71" i="10"/>
  <c r="X71" i="10"/>
  <c r="W71" i="10"/>
  <c r="V71" i="10"/>
  <c r="U71" i="10"/>
  <c r="T71" i="10"/>
  <c r="S71" i="10"/>
  <c r="R71" i="10"/>
  <c r="Q71" i="10"/>
  <c r="P71" i="10"/>
  <c r="O71" i="10"/>
  <c r="N71" i="10"/>
  <c r="M71" i="10"/>
  <c r="L71" i="10"/>
  <c r="K71" i="10"/>
  <c r="J71" i="10"/>
  <c r="I71" i="10"/>
  <c r="H71" i="10"/>
  <c r="G71" i="10"/>
  <c r="F71" i="10"/>
  <c r="E71" i="10"/>
  <c r="D71" i="10"/>
  <c r="C71" i="10"/>
  <c r="B89" i="10" l="1"/>
  <c r="B88" i="10"/>
  <c r="B87" i="10"/>
  <c r="B86" i="10"/>
  <c r="B85" i="10"/>
  <c r="B84" i="10"/>
  <c r="B83" i="10"/>
  <c r="B82" i="10"/>
  <c r="B76" i="10" l="1"/>
  <c r="B79" i="10"/>
  <c r="B78" i="10"/>
  <c r="B77" i="10"/>
  <c r="B75" i="10"/>
  <c r="B74" i="10"/>
  <c r="B73" i="10"/>
  <c r="B72" i="10"/>
  <c r="B71" i="10"/>
  <c r="M74" i="101" l="1"/>
  <c r="B281" i="28" l="1"/>
  <c r="C255" i="28"/>
  <c r="D41" i="28"/>
  <c r="D42" i="28"/>
  <c r="D43" i="28"/>
  <c r="D44" i="28"/>
  <c r="D45" i="28"/>
  <c r="D46" i="28"/>
  <c r="D47" i="28"/>
  <c r="D48" i="28"/>
  <c r="D49" i="28"/>
  <c r="D50" i="28"/>
  <c r="D51" i="28"/>
  <c r="D52" i="28"/>
  <c r="D53" i="28"/>
  <c r="D54" i="28"/>
  <c r="D55" i="28"/>
  <c r="D56" i="28"/>
  <c r="D57" i="28"/>
  <c r="D58" i="28"/>
  <c r="D59" i="28"/>
  <c r="D60" i="28"/>
  <c r="D61" i="28"/>
  <c r="D62" i="28"/>
  <c r="D63" i="28"/>
  <c r="D64" i="28"/>
  <c r="D65" i="28"/>
  <c r="D66" i="28"/>
  <c r="D67" i="28"/>
  <c r="D68" i="28"/>
  <c r="D69" i="28"/>
  <c r="D70" i="28"/>
  <c r="D71" i="28"/>
  <c r="D72" i="28"/>
  <c r="D73" i="28"/>
  <c r="D74" i="28"/>
  <c r="D75" i="28"/>
  <c r="D76" i="28"/>
  <c r="D77" i="28"/>
  <c r="D78" i="28"/>
  <c r="D79" i="28"/>
  <c r="D80" i="28"/>
  <c r="D81" i="28"/>
  <c r="D82" i="28"/>
  <c r="D83" i="28"/>
  <c r="D84" i="28"/>
  <c r="D85" i="28"/>
  <c r="D86" i="28"/>
  <c r="D87" i="28"/>
  <c r="D88" i="28"/>
  <c r="D89" i="28"/>
  <c r="D90" i="28"/>
  <c r="D91" i="28"/>
  <c r="D92" i="28"/>
  <c r="D93" i="28"/>
  <c r="D94" i="28"/>
  <c r="D95" i="28"/>
  <c r="D96" i="28"/>
  <c r="D97" i="28"/>
  <c r="D98" i="28"/>
  <c r="D99" i="28"/>
  <c r="D100" i="28"/>
  <c r="D101" i="28"/>
  <c r="D102" i="28"/>
  <c r="D103" i="28"/>
  <c r="D104" i="28"/>
  <c r="D105" i="28"/>
  <c r="D106" i="28"/>
  <c r="D107" i="28"/>
  <c r="D108" i="28"/>
  <c r="D109" i="28"/>
  <c r="D110" i="28"/>
  <c r="D111" i="28"/>
  <c r="D112" i="28"/>
  <c r="D113" i="28"/>
  <c r="D114" i="28"/>
  <c r="D115" i="28"/>
  <c r="D116" i="28"/>
  <c r="D117" i="28"/>
  <c r="D118" i="28"/>
  <c r="D119" i="28"/>
  <c r="D120" i="28"/>
  <c r="D121" i="28"/>
  <c r="D122" i="28"/>
  <c r="D123" i="28"/>
  <c r="D124" i="28"/>
  <c r="D125" i="28"/>
  <c r="D126" i="28"/>
  <c r="D127" i="28"/>
  <c r="D128" i="28"/>
  <c r="D129" i="28"/>
  <c r="D130" i="28"/>
  <c r="D131" i="28"/>
  <c r="D132" i="28"/>
  <c r="D133" i="28"/>
  <c r="D134" i="28"/>
  <c r="D135" i="28"/>
  <c r="D136" i="28"/>
  <c r="D137" i="28"/>
  <c r="D138" i="28"/>
  <c r="D139" i="28"/>
  <c r="D140" i="28"/>
  <c r="D141" i="28"/>
  <c r="D142" i="28"/>
  <c r="D143" i="28"/>
  <c r="D144" i="28"/>
  <c r="D145" i="28"/>
  <c r="D146" i="28"/>
  <c r="D147" i="28"/>
  <c r="D148" i="28"/>
  <c r="D149" i="28"/>
  <c r="D150" i="28"/>
  <c r="D151" i="28"/>
  <c r="D152" i="28"/>
  <c r="D153" i="28"/>
  <c r="D154" i="28"/>
  <c r="D155" i="28"/>
  <c r="D156" i="28"/>
  <c r="D157" i="28"/>
  <c r="D158" i="28"/>
  <c r="D159" i="28"/>
  <c r="D160" i="28"/>
  <c r="D161" i="28"/>
  <c r="D162" i="28"/>
  <c r="D163" i="28"/>
  <c r="D164" i="28"/>
  <c r="D165" i="28"/>
  <c r="D166" i="28"/>
  <c r="D167" i="28"/>
  <c r="D168" i="28"/>
  <c r="D169" i="28"/>
  <c r="D170" i="28"/>
  <c r="D171" i="28"/>
  <c r="D172" i="28"/>
  <c r="D173" i="28"/>
  <c r="D174" i="28"/>
  <c r="D175" i="28"/>
  <c r="D176" i="28"/>
  <c r="D177" i="28"/>
  <c r="D178" i="28"/>
  <c r="D179" i="28"/>
  <c r="D180" i="28"/>
  <c r="D181" i="28"/>
  <c r="D182" i="28"/>
  <c r="D183" i="28"/>
  <c r="D184" i="28"/>
  <c r="D185" i="28"/>
  <c r="D186" i="28"/>
  <c r="D187" i="28"/>
  <c r="D188" i="28"/>
  <c r="D189" i="28"/>
  <c r="D190" i="28"/>
  <c r="D191" i="28"/>
  <c r="D192" i="28"/>
  <c r="D193" i="28"/>
  <c r="D194" i="28"/>
  <c r="D195" i="28"/>
  <c r="D196" i="28"/>
  <c r="D197" i="28"/>
  <c r="D198" i="28"/>
  <c r="D199" i="28"/>
  <c r="D200" i="28"/>
  <c r="D201" i="28"/>
  <c r="D202" i="28"/>
  <c r="D203" i="28"/>
  <c r="D204" i="28"/>
  <c r="D205" i="28"/>
  <c r="D206" i="28"/>
  <c r="D207" i="28"/>
  <c r="D208" i="28"/>
  <c r="D209" i="28"/>
  <c r="D210" i="28"/>
  <c r="D211" i="28"/>
  <c r="D212" i="28"/>
  <c r="D213" i="28"/>
  <c r="D214" i="28"/>
  <c r="D215" i="28"/>
  <c r="D216" i="28"/>
  <c r="D217" i="28"/>
  <c r="D218" i="28"/>
  <c r="D219" i="28"/>
  <c r="D220" i="28"/>
  <c r="D221" i="28"/>
  <c r="D222" i="28"/>
  <c r="D223" i="28"/>
  <c r="D224" i="28"/>
  <c r="D225" i="28"/>
  <c r="D226" i="28"/>
  <c r="D227" i="28"/>
  <c r="D228" i="28"/>
  <c r="D229" i="28"/>
  <c r="D230" i="28"/>
  <c r="D231" i="28"/>
  <c r="D232" i="28"/>
  <c r="D233" i="28"/>
  <c r="D234" i="28"/>
  <c r="D235" i="28"/>
  <c r="D236" i="28"/>
  <c r="D237" i="28"/>
  <c r="D238" i="28"/>
  <c r="D239" i="28"/>
  <c r="D240" i="28"/>
  <c r="D241" i="28"/>
  <c r="D242" i="28"/>
  <c r="D243" i="28"/>
  <c r="D244" i="28"/>
  <c r="D245" i="28"/>
  <c r="D246" i="28"/>
  <c r="D247" i="28"/>
  <c r="D248" i="28"/>
  <c r="D249" i="28"/>
  <c r="D250" i="28"/>
  <c r="D251" i="28"/>
  <c r="D252" i="28"/>
  <c r="D253" i="28"/>
  <c r="C77" i="117" l="1"/>
  <c r="C8" i="113" l="1"/>
  <c r="L32" i="113"/>
  <c r="Z32" i="113"/>
  <c r="Z33" i="113"/>
  <c r="M32" i="113"/>
  <c r="N32" i="113"/>
  <c r="O32" i="113"/>
  <c r="P32" i="113"/>
  <c r="Q32" i="113"/>
  <c r="R32" i="113"/>
  <c r="S32" i="113"/>
  <c r="T32" i="113"/>
  <c r="U32" i="113"/>
  <c r="V32" i="113"/>
  <c r="W32" i="113"/>
  <c r="X32" i="113"/>
  <c r="Y32" i="113"/>
  <c r="L33" i="113"/>
  <c r="M33" i="113"/>
  <c r="N33" i="113"/>
  <c r="O33" i="113"/>
  <c r="P33" i="113"/>
  <c r="Q33" i="113"/>
  <c r="R33" i="113"/>
  <c r="S33" i="113"/>
  <c r="T33" i="113"/>
  <c r="U33" i="113"/>
  <c r="V33" i="113"/>
  <c r="W33" i="113"/>
  <c r="X33" i="113"/>
  <c r="Y33" i="113"/>
  <c r="K33" i="113"/>
  <c r="K32" i="113"/>
  <c r="C289" i="28"/>
  <c r="D289" i="28"/>
  <c r="E289" i="28"/>
  <c r="F289" i="28"/>
  <c r="G289" i="28"/>
  <c r="H289" i="28"/>
  <c r="I289" i="28"/>
  <c r="J289" i="28"/>
  <c r="K289" i="28"/>
  <c r="L289" i="28"/>
  <c r="M289" i="28"/>
  <c r="N289" i="28"/>
  <c r="O289" i="28"/>
  <c r="P289" i="28"/>
  <c r="Q289" i="28"/>
  <c r="R289" i="28"/>
  <c r="S289" i="28"/>
  <c r="T289" i="28"/>
  <c r="U289" i="28"/>
  <c r="V289" i="28"/>
  <c r="W289" i="28"/>
  <c r="X289" i="28"/>
  <c r="Y289" i="28"/>
  <c r="Z289" i="28"/>
  <c r="AA289" i="28"/>
  <c r="AB289" i="28"/>
  <c r="AC289" i="28"/>
  <c r="AD289" i="28"/>
  <c r="AE289" i="28"/>
  <c r="AF289" i="28"/>
  <c r="AG289" i="28"/>
  <c r="AH289" i="28"/>
  <c r="AI289" i="28"/>
  <c r="AJ289" i="28"/>
  <c r="AK289" i="28"/>
  <c r="B289" i="28"/>
  <c r="B27" i="113"/>
  <c r="B26" i="113"/>
  <c r="B25" i="113"/>
  <c r="B24" i="113"/>
  <c r="D264" i="113"/>
  <c r="E264" i="113"/>
  <c r="F264" i="113"/>
  <c r="G264" i="113"/>
  <c r="H264" i="113"/>
  <c r="I264" i="113"/>
  <c r="J264" i="113"/>
  <c r="K264" i="113"/>
  <c r="L264" i="113"/>
  <c r="M264" i="113"/>
  <c r="N264" i="113"/>
  <c r="O264" i="113"/>
  <c r="P264" i="113"/>
  <c r="Q264" i="113"/>
  <c r="R264" i="113"/>
  <c r="S264" i="113"/>
  <c r="T264" i="113"/>
  <c r="U264" i="113"/>
  <c r="V264" i="113"/>
  <c r="W264" i="113"/>
  <c r="X264" i="113"/>
  <c r="Y264" i="113"/>
  <c r="Z264" i="113"/>
  <c r="AA264" i="113"/>
  <c r="AB264" i="113"/>
  <c r="AC264" i="113"/>
  <c r="AD264" i="113"/>
  <c r="AE264" i="113"/>
  <c r="AF264" i="113"/>
  <c r="AG264" i="113"/>
  <c r="AH264" i="113"/>
  <c r="AI264" i="113"/>
  <c r="AJ264" i="113"/>
  <c r="AK264" i="113"/>
  <c r="AL264" i="113"/>
  <c r="C264" i="113"/>
  <c r="B35" i="118"/>
  <c r="B4" i="118"/>
  <c r="A4" i="118"/>
  <c r="B3" i="118"/>
  <c r="B35" i="117"/>
  <c r="B3" i="117"/>
  <c r="B35" i="116"/>
  <c r="B3" i="116"/>
  <c r="B29" i="113" l="1"/>
  <c r="C15" i="113" s="1"/>
  <c r="A5" i="118"/>
  <c r="B5" i="118" s="1"/>
  <c r="A36" i="118"/>
  <c r="B36" i="118" s="1"/>
  <c r="A4" i="117"/>
  <c r="A36" i="117"/>
  <c r="A4" i="116"/>
  <c r="A36" i="116"/>
  <c r="C16" i="113" l="1"/>
  <c r="C19" i="113"/>
  <c r="C10" i="113"/>
  <c r="C9" i="113"/>
  <c r="C11" i="113"/>
  <c r="C13" i="113"/>
  <c r="C17" i="113"/>
  <c r="C12" i="113"/>
  <c r="C21" i="113"/>
  <c r="C20" i="113"/>
  <c r="C7" i="113"/>
  <c r="C14" i="113"/>
  <c r="C18" i="113"/>
  <c r="D21" i="113"/>
  <c r="D10" i="113"/>
  <c r="D16" i="113"/>
  <c r="D11" i="113"/>
  <c r="D19" i="113"/>
  <c r="D13" i="113"/>
  <c r="D7" i="113"/>
  <c r="D15" i="113"/>
  <c r="A37" i="118"/>
  <c r="B37" i="118" s="1"/>
  <c r="A6" i="118"/>
  <c r="B6" i="118" s="1"/>
  <c r="B4" i="117"/>
  <c r="A5" i="117" s="1"/>
  <c r="B36" i="117"/>
  <c r="A37" i="117" s="1"/>
  <c r="B4" i="116"/>
  <c r="A5" i="116" s="1"/>
  <c r="B36" i="116"/>
  <c r="A37" i="116" s="1"/>
  <c r="D17" i="113" l="1"/>
  <c r="D14" i="113"/>
  <c r="D8" i="113"/>
  <c r="AA33" i="113"/>
  <c r="AI33" i="113"/>
  <c r="AK33" i="113"/>
  <c r="AF33" i="113"/>
  <c r="AB33" i="113"/>
  <c r="AJ33" i="113"/>
  <c r="AC33" i="113"/>
  <c r="AD33" i="113"/>
  <c r="AE33" i="113"/>
  <c r="AG33" i="113"/>
  <c r="AH33" i="113"/>
  <c r="D18" i="113"/>
  <c r="D12" i="113"/>
  <c r="D20" i="113"/>
  <c r="D9" i="113"/>
  <c r="AD32" i="113"/>
  <c r="AF32" i="113"/>
  <c r="AE32" i="113"/>
  <c r="AA32" i="113"/>
  <c r="AB32" i="113"/>
  <c r="AC32" i="113"/>
  <c r="AG32" i="113"/>
  <c r="AH32" i="113"/>
  <c r="AI32" i="113"/>
  <c r="AJ32" i="113"/>
  <c r="AK32" i="113"/>
  <c r="A38" i="118"/>
  <c r="B38" i="118" s="1"/>
  <c r="A7" i="118"/>
  <c r="B7" i="118" s="1"/>
  <c r="B5" i="117"/>
  <c r="A6" i="117" s="1"/>
  <c r="B37" i="117"/>
  <c r="A38" i="117" s="1"/>
  <c r="B5" i="116"/>
  <c r="A6" i="116" s="1"/>
  <c r="B37" i="116"/>
  <c r="A38" i="116" s="1"/>
  <c r="A8" i="118" l="1"/>
  <c r="B8" i="118" s="1"/>
  <c r="A39" i="118"/>
  <c r="B39" i="118" s="1"/>
  <c r="B6" i="117"/>
  <c r="A7" i="117" s="1"/>
  <c r="B38" i="117"/>
  <c r="A39" i="117" s="1"/>
  <c r="B38" i="116"/>
  <c r="A39" i="116" s="1"/>
  <c r="B6" i="116"/>
  <c r="A7" i="116" s="1"/>
  <c r="A9" i="118" l="1"/>
  <c r="B9" i="118" s="1"/>
  <c r="A40" i="118"/>
  <c r="B40" i="118" s="1"/>
  <c r="B39" i="117"/>
  <c r="A40" i="117" s="1"/>
  <c r="B7" i="117"/>
  <c r="A8" i="117" s="1"/>
  <c r="B7" i="116"/>
  <c r="A8" i="116" s="1"/>
  <c r="B39" i="116"/>
  <c r="A40" i="116" s="1"/>
  <c r="A41" i="118" l="1"/>
  <c r="B41" i="118" s="1"/>
  <c r="A10" i="118"/>
  <c r="B10" i="118" s="1"/>
  <c r="B40" i="117"/>
  <c r="A41" i="117" s="1"/>
  <c r="B8" i="117"/>
  <c r="A9" i="117" s="1"/>
  <c r="B40" i="116"/>
  <c r="A41" i="116" s="1"/>
  <c r="B8" i="116"/>
  <c r="A9" i="116" s="1"/>
  <c r="A42" i="118" l="1"/>
  <c r="B42" i="118" s="1"/>
  <c r="A11" i="118"/>
  <c r="B11" i="118" s="1"/>
  <c r="B41" i="117"/>
  <c r="A42" i="117" s="1"/>
  <c r="B9" i="117"/>
  <c r="A10" i="117" s="1"/>
  <c r="B9" i="116"/>
  <c r="A10" i="116" s="1"/>
  <c r="B41" i="116"/>
  <c r="A42" i="116" s="1"/>
  <c r="A12" i="118" l="1"/>
  <c r="B12" i="118" s="1"/>
  <c r="A43" i="118"/>
  <c r="B43" i="118" s="1"/>
  <c r="B10" i="117"/>
  <c r="A11" i="117" s="1"/>
  <c r="B42" i="117"/>
  <c r="A43" i="117" s="1"/>
  <c r="B42" i="116"/>
  <c r="A43" i="116" s="1"/>
  <c r="B10" i="116"/>
  <c r="A11" i="116" s="1"/>
  <c r="A13" i="118" l="1"/>
  <c r="B13" i="118" s="1"/>
  <c r="A44" i="118"/>
  <c r="B44" i="118" s="1"/>
  <c r="B43" i="117"/>
  <c r="A44" i="117" s="1"/>
  <c r="B11" i="117"/>
  <c r="A12" i="117" s="1"/>
  <c r="B11" i="116"/>
  <c r="A12" i="116" s="1"/>
  <c r="B43" i="116"/>
  <c r="A44" i="116" s="1"/>
  <c r="A45" i="118" l="1"/>
  <c r="B45" i="118" s="1"/>
  <c r="A14" i="118"/>
  <c r="B14" i="118" s="1"/>
  <c r="B12" i="117"/>
  <c r="A13" i="117" s="1"/>
  <c r="B44" i="117"/>
  <c r="A45" i="117" s="1"/>
  <c r="B44" i="116"/>
  <c r="A45" i="116" s="1"/>
  <c r="B12" i="116"/>
  <c r="A13" i="116" s="1"/>
  <c r="A15" i="118" l="1"/>
  <c r="B15" i="118" s="1"/>
  <c r="A46" i="118"/>
  <c r="B46" i="118" s="1"/>
  <c r="B13" i="117"/>
  <c r="A14" i="117" s="1"/>
  <c r="B45" i="117"/>
  <c r="A46" i="117" s="1"/>
  <c r="B13" i="116"/>
  <c r="A14" i="116" s="1"/>
  <c r="B45" i="116"/>
  <c r="A46" i="116" s="1"/>
  <c r="A47" i="118" l="1"/>
  <c r="B47" i="118" s="1"/>
  <c r="A16" i="118"/>
  <c r="B16" i="118" s="1"/>
  <c r="B14" i="117"/>
  <c r="A15" i="117" s="1"/>
  <c r="B46" i="117"/>
  <c r="A47" i="117" s="1"/>
  <c r="B46" i="116"/>
  <c r="A47" i="116" s="1"/>
  <c r="B14" i="116"/>
  <c r="A15" i="116" s="1"/>
  <c r="A17" i="118" l="1"/>
  <c r="B17" i="118" s="1"/>
  <c r="A48" i="118"/>
  <c r="B48" i="118" s="1"/>
  <c r="B47" i="117"/>
  <c r="A48" i="117" s="1"/>
  <c r="B15" i="117"/>
  <c r="A16" i="117" s="1"/>
  <c r="B15" i="116"/>
  <c r="A16" i="116" s="1"/>
  <c r="B47" i="116"/>
  <c r="A48" i="116" s="1"/>
  <c r="A18" i="118" l="1"/>
  <c r="B18" i="118" s="1"/>
  <c r="A49" i="118"/>
  <c r="B49" i="118" s="1"/>
  <c r="B48" i="117"/>
  <c r="A49" i="117" s="1"/>
  <c r="B16" i="117"/>
  <c r="A17" i="117" s="1"/>
  <c r="B48" i="116"/>
  <c r="A49" i="116" s="1"/>
  <c r="B16" i="116"/>
  <c r="A17" i="116" s="1"/>
  <c r="A19" i="118" l="1"/>
  <c r="B19" i="118" s="1"/>
  <c r="A50" i="118"/>
  <c r="B50" i="118" s="1"/>
  <c r="B17" i="117"/>
  <c r="A18" i="117" s="1"/>
  <c r="B49" i="117"/>
  <c r="A50" i="117" s="1"/>
  <c r="B17" i="116"/>
  <c r="A18" i="116" s="1"/>
  <c r="B49" i="116"/>
  <c r="A50" i="116" s="1"/>
  <c r="A51" i="118" l="1"/>
  <c r="B51" i="118" s="1"/>
  <c r="A20" i="118"/>
  <c r="B20" i="118" s="1"/>
  <c r="B18" i="117"/>
  <c r="A19" i="117" s="1"/>
  <c r="B50" i="117"/>
  <c r="A51" i="117" s="1"/>
  <c r="B50" i="116"/>
  <c r="A51" i="116" s="1"/>
  <c r="B18" i="116"/>
  <c r="A19" i="116" s="1"/>
  <c r="A21" i="118" l="1"/>
  <c r="B21" i="118" s="1"/>
  <c r="A52" i="118"/>
  <c r="B52" i="118" s="1"/>
  <c r="B19" i="117"/>
  <c r="A20" i="117" s="1"/>
  <c r="B51" i="117"/>
  <c r="A52" i="117" s="1"/>
  <c r="B19" i="116"/>
  <c r="A20" i="116" s="1"/>
  <c r="B51" i="116"/>
  <c r="A52" i="116" s="1"/>
  <c r="A22" i="118" l="1"/>
  <c r="B22" i="118" s="1"/>
  <c r="A53" i="118"/>
  <c r="B53" i="118" s="1"/>
  <c r="B20" i="117"/>
  <c r="A21" i="117" s="1"/>
  <c r="B52" i="117"/>
  <c r="A53" i="117" s="1"/>
  <c r="B52" i="116"/>
  <c r="A53" i="116" s="1"/>
  <c r="B20" i="116"/>
  <c r="A21" i="116" s="1"/>
  <c r="A54" i="118" l="1"/>
  <c r="B54" i="118" s="1"/>
  <c r="A23" i="118"/>
  <c r="B23" i="118" s="1"/>
  <c r="B53" i="117"/>
  <c r="A54" i="117" s="1"/>
  <c r="B21" i="117"/>
  <c r="A22" i="117" s="1"/>
  <c r="B21" i="116"/>
  <c r="A22" i="116" s="1"/>
  <c r="B53" i="116"/>
  <c r="A54" i="116" s="1"/>
  <c r="A24" i="118" l="1"/>
  <c r="B24" i="118" s="1"/>
  <c r="A55" i="118"/>
  <c r="B55" i="118" s="1"/>
  <c r="B22" i="117"/>
  <c r="A23" i="117" s="1"/>
  <c r="B54" i="117"/>
  <c r="A55" i="117" s="1"/>
  <c r="B54" i="116"/>
  <c r="A55" i="116" s="1"/>
  <c r="B22" i="116"/>
  <c r="A23" i="116" s="1"/>
  <c r="A25" i="118" l="1"/>
  <c r="B25" i="118" s="1"/>
  <c r="A56" i="118"/>
  <c r="B56" i="118" s="1"/>
  <c r="B55" i="117"/>
  <c r="A56" i="117" s="1"/>
  <c r="B23" i="117"/>
  <c r="A24" i="117" s="1"/>
  <c r="B23" i="116"/>
  <c r="A24" i="116" s="1"/>
  <c r="B55" i="116"/>
  <c r="A56" i="116" s="1"/>
  <c r="A26" i="118" l="1"/>
  <c r="B26" i="118" s="1"/>
  <c r="A57" i="118"/>
  <c r="B57" i="118" s="1"/>
  <c r="B24" i="117"/>
  <c r="A25" i="117" s="1"/>
  <c r="B56" i="117"/>
  <c r="A57" i="117" s="1"/>
  <c r="B56" i="116"/>
  <c r="A57" i="116" s="1"/>
  <c r="B24" i="116"/>
  <c r="A25" i="116" s="1"/>
  <c r="A27" i="118" l="1"/>
  <c r="B27" i="118" s="1"/>
  <c r="A58" i="118"/>
  <c r="B58" i="118" s="1"/>
  <c r="B57" i="117"/>
  <c r="A58" i="117" s="1"/>
  <c r="B25" i="117"/>
  <c r="A26" i="117" s="1"/>
  <c r="B25" i="116"/>
  <c r="A26" i="116" s="1"/>
  <c r="B57" i="116"/>
  <c r="A58" i="116" s="1"/>
  <c r="A59" i="118" l="1"/>
  <c r="B59" i="118" s="1"/>
  <c r="A28" i="118"/>
  <c r="B28" i="118" s="1"/>
  <c r="B58" i="117"/>
  <c r="A59" i="117" s="1"/>
  <c r="B26" i="117"/>
  <c r="A27" i="117" s="1"/>
  <c r="B58" i="116"/>
  <c r="A59" i="116" s="1"/>
  <c r="B26" i="116"/>
  <c r="A27" i="116" s="1"/>
  <c r="A60" i="118" l="1"/>
  <c r="B60" i="118" s="1"/>
  <c r="A29" i="118"/>
  <c r="B29" i="118" s="1"/>
  <c r="B27" i="117"/>
  <c r="A28" i="117" s="1"/>
  <c r="B59" i="117"/>
  <c r="A60" i="117" s="1"/>
  <c r="B27" i="116"/>
  <c r="A28" i="116" s="1"/>
  <c r="B59" i="116"/>
  <c r="A60" i="116" s="1"/>
  <c r="A61" i="118" l="1"/>
  <c r="B61" i="118" s="1"/>
  <c r="A30" i="118"/>
  <c r="B30" i="118" s="1"/>
  <c r="B60" i="117"/>
  <c r="A61" i="117" s="1"/>
  <c r="B28" i="117"/>
  <c r="A29" i="117" s="1"/>
  <c r="B60" i="116"/>
  <c r="A61" i="116" s="1"/>
  <c r="B28" i="116"/>
  <c r="A29" i="116" s="1"/>
  <c r="A31" i="118" l="1"/>
  <c r="B31" i="118" s="1"/>
  <c r="A62" i="118"/>
  <c r="B62" i="118" s="1"/>
  <c r="B61" i="117"/>
  <c r="A62" i="117" s="1"/>
  <c r="B29" i="117"/>
  <c r="A30" i="117" s="1"/>
  <c r="B29" i="116"/>
  <c r="A30" i="116" s="1"/>
  <c r="B61" i="116"/>
  <c r="A62" i="116" s="1"/>
  <c r="A32" i="118" l="1"/>
  <c r="B32" i="118" s="1"/>
  <c r="A63" i="118"/>
  <c r="B63" i="118" s="1"/>
  <c r="B30" i="117"/>
  <c r="A31" i="117" s="1"/>
  <c r="B62" i="117"/>
  <c r="A63" i="117" s="1"/>
  <c r="B62" i="116"/>
  <c r="A63" i="116" s="1"/>
  <c r="B30" i="116"/>
  <c r="A31" i="116" s="1"/>
  <c r="A33" i="118" l="1"/>
  <c r="B33" i="118" s="1"/>
  <c r="A64" i="118"/>
  <c r="B64" i="118" s="1"/>
  <c r="B63" i="117"/>
  <c r="A64" i="117" s="1"/>
  <c r="B31" i="117"/>
  <c r="A32" i="117" s="1"/>
  <c r="B31" i="116"/>
  <c r="A32" i="116" s="1"/>
  <c r="B63" i="116"/>
  <c r="A64" i="116" s="1"/>
  <c r="A34" i="118" l="1"/>
  <c r="B34" i="118" s="1"/>
  <c r="A65" i="118"/>
  <c r="B65" i="118" s="1"/>
  <c r="B32" i="117"/>
  <c r="A33" i="117" s="1"/>
  <c r="B64" i="117"/>
  <c r="A65" i="117" s="1"/>
  <c r="B64" i="116"/>
  <c r="A65" i="116" s="1"/>
  <c r="B32" i="116"/>
  <c r="A33" i="116" s="1"/>
  <c r="A66" i="118" l="1"/>
  <c r="B66" i="118" s="1"/>
  <c r="B65" i="117"/>
  <c r="A66" i="117" s="1"/>
  <c r="B33" i="117"/>
  <c r="A34" i="117" s="1"/>
  <c r="B33" i="116"/>
  <c r="A34" i="116" s="1"/>
  <c r="B65" i="116"/>
  <c r="A66" i="116" s="1"/>
  <c r="A67" i="118" l="1"/>
  <c r="B67" i="118" s="1"/>
  <c r="B34" i="117"/>
  <c r="B66" i="117"/>
  <c r="A67" i="117" s="1"/>
  <c r="B66" i="116"/>
  <c r="A67" i="116" s="1"/>
  <c r="B34" i="116"/>
  <c r="A68" i="118" l="1"/>
  <c r="B68" i="118" s="1"/>
  <c r="B67" i="117"/>
  <c r="A68" i="117" s="1"/>
  <c r="B67" i="116"/>
  <c r="A68" i="116" s="1"/>
  <c r="A69" i="118" l="1"/>
  <c r="B69" i="118" s="1"/>
  <c r="B68" i="117"/>
  <c r="A69" i="117" s="1"/>
  <c r="B68" i="116"/>
  <c r="A69" i="116" s="1"/>
  <c r="A70" i="118" l="1"/>
  <c r="B70" i="118" s="1"/>
  <c r="B69" i="117"/>
  <c r="A70" i="117" s="1"/>
  <c r="B69" i="116"/>
  <c r="A70" i="116" s="1"/>
  <c r="A71" i="118" l="1"/>
  <c r="B71" i="118" s="1"/>
  <c r="B70" i="117"/>
  <c r="A71" i="117" s="1"/>
  <c r="B70" i="116"/>
  <c r="A71" i="116" s="1"/>
  <c r="A72" i="118" l="1"/>
  <c r="B72" i="118" s="1"/>
  <c r="B71" i="117"/>
  <c r="A72" i="117" s="1"/>
  <c r="B71" i="116"/>
  <c r="A72" i="116" s="1"/>
  <c r="A73" i="118" l="1"/>
  <c r="B73" i="118" s="1"/>
  <c r="B72" i="117"/>
  <c r="A73" i="117" s="1"/>
  <c r="B72" i="116"/>
  <c r="A73" i="116" s="1"/>
  <c r="A74" i="118" l="1"/>
  <c r="B74" i="118" s="1"/>
  <c r="B73" i="117"/>
  <c r="A74" i="117" s="1"/>
  <c r="B73" i="116"/>
  <c r="A74" i="116" s="1"/>
  <c r="B74" i="117" l="1"/>
  <c r="B74" i="116"/>
  <c r="B35" i="115" l="1"/>
  <c r="B3" i="115"/>
  <c r="B259" i="112"/>
  <c r="B483" i="112"/>
  <c r="B482" i="112"/>
  <c r="B481" i="112"/>
  <c r="B480" i="112"/>
  <c r="B479" i="112"/>
  <c r="B478" i="112"/>
  <c r="B477" i="112"/>
  <c r="B476" i="112"/>
  <c r="B475" i="112"/>
  <c r="B474" i="112"/>
  <c r="B473" i="112"/>
  <c r="B472" i="112"/>
  <c r="B471" i="112"/>
  <c r="B470" i="112"/>
  <c r="B469" i="112"/>
  <c r="B468" i="112"/>
  <c r="B467" i="112"/>
  <c r="B466" i="112"/>
  <c r="B465" i="112"/>
  <c r="B464" i="112"/>
  <c r="B463" i="112"/>
  <c r="B462" i="112"/>
  <c r="B461" i="112"/>
  <c r="B460" i="112"/>
  <c r="B459" i="112"/>
  <c r="B458" i="112"/>
  <c r="B457" i="112"/>
  <c r="B456" i="112"/>
  <c r="B455" i="112"/>
  <c r="B454" i="112"/>
  <c r="B453" i="112"/>
  <c r="B452" i="112"/>
  <c r="B451" i="112"/>
  <c r="B450" i="112"/>
  <c r="B449" i="112"/>
  <c r="B448" i="112"/>
  <c r="B447" i="112"/>
  <c r="A447" i="112"/>
  <c r="B446" i="112"/>
  <c r="B445" i="112"/>
  <c r="B444" i="112"/>
  <c r="B443" i="112"/>
  <c r="B442" i="112"/>
  <c r="B441" i="112"/>
  <c r="B440" i="112"/>
  <c r="B439" i="112"/>
  <c r="B438" i="112"/>
  <c r="B437" i="112"/>
  <c r="B436" i="112"/>
  <c r="B435" i="112"/>
  <c r="B434" i="112"/>
  <c r="B433" i="112"/>
  <c r="B432" i="112"/>
  <c r="B431" i="112"/>
  <c r="B430" i="112"/>
  <c r="B429" i="112"/>
  <c r="B428" i="112"/>
  <c r="B427" i="112"/>
  <c r="B426" i="112"/>
  <c r="B425" i="112"/>
  <c r="B424" i="112"/>
  <c r="B423" i="112"/>
  <c r="B422" i="112"/>
  <c r="B421" i="112"/>
  <c r="B420" i="112"/>
  <c r="B419" i="112"/>
  <c r="B418" i="112"/>
  <c r="B417" i="112"/>
  <c r="B416" i="112"/>
  <c r="B415" i="112"/>
  <c r="B414" i="112"/>
  <c r="B413" i="112"/>
  <c r="B412" i="112"/>
  <c r="B407" i="112"/>
  <c r="B406" i="112"/>
  <c r="B405" i="112"/>
  <c r="B404" i="112"/>
  <c r="B403" i="112"/>
  <c r="B402" i="112"/>
  <c r="B401" i="112"/>
  <c r="B400" i="112"/>
  <c r="B399" i="112"/>
  <c r="B398" i="112"/>
  <c r="B397" i="112"/>
  <c r="B396" i="112"/>
  <c r="B395" i="112"/>
  <c r="B394" i="112"/>
  <c r="B393" i="112"/>
  <c r="B392" i="112"/>
  <c r="B391" i="112"/>
  <c r="B390" i="112"/>
  <c r="B389" i="112"/>
  <c r="B388" i="112"/>
  <c r="B387" i="112"/>
  <c r="B386" i="112"/>
  <c r="B385" i="112"/>
  <c r="B384" i="112"/>
  <c r="B383" i="112"/>
  <c r="B382" i="112"/>
  <c r="B381" i="112"/>
  <c r="B380" i="112"/>
  <c r="B379" i="112"/>
  <c r="B378" i="112"/>
  <c r="B377" i="112"/>
  <c r="B376" i="112"/>
  <c r="B375" i="112"/>
  <c r="B374" i="112"/>
  <c r="B373" i="112"/>
  <c r="B372" i="112"/>
  <c r="B371" i="112"/>
  <c r="A371" i="112"/>
  <c r="B370" i="112"/>
  <c r="B369" i="112"/>
  <c r="B368" i="112"/>
  <c r="B367" i="112"/>
  <c r="B366" i="112"/>
  <c r="B365" i="112"/>
  <c r="B364" i="112"/>
  <c r="B363" i="112"/>
  <c r="B362" i="112"/>
  <c r="B361" i="112"/>
  <c r="B360" i="112"/>
  <c r="B359" i="112"/>
  <c r="B358" i="112"/>
  <c r="B357" i="112"/>
  <c r="B356" i="112"/>
  <c r="B355" i="112"/>
  <c r="B354" i="112"/>
  <c r="B353" i="112"/>
  <c r="B352" i="112"/>
  <c r="B351" i="112"/>
  <c r="B350" i="112"/>
  <c r="B349" i="112"/>
  <c r="B348" i="112"/>
  <c r="B347" i="112"/>
  <c r="B346" i="112"/>
  <c r="B345" i="112"/>
  <c r="B344" i="112"/>
  <c r="B343" i="112"/>
  <c r="B342" i="112"/>
  <c r="B341" i="112"/>
  <c r="B340" i="112"/>
  <c r="B339" i="112"/>
  <c r="B338" i="112"/>
  <c r="B337" i="112"/>
  <c r="B336" i="112"/>
  <c r="B330" i="112"/>
  <c r="B329" i="112"/>
  <c r="B328" i="112"/>
  <c r="B327" i="112"/>
  <c r="B326" i="112"/>
  <c r="B325" i="112"/>
  <c r="B324" i="112"/>
  <c r="B323" i="112"/>
  <c r="B322" i="112"/>
  <c r="B321" i="112"/>
  <c r="B320" i="112"/>
  <c r="B319" i="112"/>
  <c r="B318" i="112"/>
  <c r="B317" i="112"/>
  <c r="B316" i="112"/>
  <c r="B315" i="112"/>
  <c r="B314" i="112"/>
  <c r="B313" i="112"/>
  <c r="B312" i="112"/>
  <c r="B311" i="112"/>
  <c r="B310" i="112"/>
  <c r="B309" i="112"/>
  <c r="B308" i="112"/>
  <c r="B307" i="112"/>
  <c r="B306" i="112"/>
  <c r="B305" i="112"/>
  <c r="B304" i="112"/>
  <c r="B303" i="112"/>
  <c r="B302" i="112"/>
  <c r="B301" i="112"/>
  <c r="B300" i="112"/>
  <c r="B299" i="112"/>
  <c r="B298" i="112"/>
  <c r="B297" i="112"/>
  <c r="B296" i="112"/>
  <c r="B295" i="112"/>
  <c r="B294" i="112"/>
  <c r="A294" i="112"/>
  <c r="B293" i="112"/>
  <c r="B292" i="112"/>
  <c r="B291" i="112"/>
  <c r="B290" i="112"/>
  <c r="B289" i="112"/>
  <c r="B288" i="112"/>
  <c r="B287" i="112"/>
  <c r="B286" i="112"/>
  <c r="B285" i="112"/>
  <c r="B284" i="112"/>
  <c r="B283" i="112"/>
  <c r="B282" i="112"/>
  <c r="B281" i="112"/>
  <c r="B280" i="112"/>
  <c r="B279" i="112"/>
  <c r="B278" i="112"/>
  <c r="B277" i="112"/>
  <c r="B276" i="112"/>
  <c r="B275" i="112"/>
  <c r="B274" i="112"/>
  <c r="B273" i="112"/>
  <c r="B272" i="112"/>
  <c r="B271" i="112"/>
  <c r="B270" i="112"/>
  <c r="B269" i="112"/>
  <c r="B268" i="112"/>
  <c r="B267" i="112"/>
  <c r="B266" i="112"/>
  <c r="B265" i="112"/>
  <c r="B264" i="112"/>
  <c r="B263" i="112"/>
  <c r="B262" i="112"/>
  <c r="B261" i="112"/>
  <c r="B260" i="112"/>
  <c r="B18" i="112"/>
  <c r="AK17" i="86"/>
  <c r="AS17" i="86"/>
  <c r="AF18" i="86"/>
  <c r="AF17" i="86" s="1"/>
  <c r="AG18" i="86"/>
  <c r="AG17" i="86" s="1"/>
  <c r="AH18" i="86"/>
  <c r="AH17" i="86" s="1"/>
  <c r="AI18" i="86"/>
  <c r="AI17" i="86" s="1"/>
  <c r="AJ18" i="86"/>
  <c r="AJ17" i="86" s="1"/>
  <c r="AK18" i="86"/>
  <c r="AL18" i="86"/>
  <c r="AL17" i="86" s="1"/>
  <c r="AM18" i="86"/>
  <c r="AM17" i="86" s="1"/>
  <c r="AN18" i="86"/>
  <c r="AN17" i="86" s="1"/>
  <c r="AO18" i="86"/>
  <c r="AO17" i="86" s="1"/>
  <c r="AP18" i="86"/>
  <c r="AP17" i="86" s="1"/>
  <c r="AQ18" i="86"/>
  <c r="AQ17" i="86" s="1"/>
  <c r="AR18" i="86"/>
  <c r="AR17" i="86" s="1"/>
  <c r="AS18" i="86"/>
  <c r="AE17" i="86"/>
  <c r="AE18" i="86"/>
  <c r="P17" i="86"/>
  <c r="Q17" i="86"/>
  <c r="R17" i="86"/>
  <c r="X17" i="86"/>
  <c r="Y17" i="86"/>
  <c r="Z17" i="86"/>
  <c r="K18" i="86"/>
  <c r="K17" i="86" s="1"/>
  <c r="L18" i="86"/>
  <c r="L17" i="86" s="1"/>
  <c r="M18" i="86"/>
  <c r="M17" i="86" s="1"/>
  <c r="N18" i="86"/>
  <c r="N17" i="86" s="1"/>
  <c r="O18" i="86"/>
  <c r="O17" i="86" s="1"/>
  <c r="P18" i="86"/>
  <c r="Q18" i="86"/>
  <c r="R18" i="86"/>
  <c r="S18" i="86"/>
  <c r="S17" i="86" s="1"/>
  <c r="T18" i="86"/>
  <c r="T17" i="86" s="1"/>
  <c r="U18" i="86"/>
  <c r="U17" i="86" s="1"/>
  <c r="V18" i="86"/>
  <c r="V17" i="86" s="1"/>
  <c r="W18" i="86"/>
  <c r="W17" i="86" s="1"/>
  <c r="X18" i="86"/>
  <c r="Y18" i="86"/>
  <c r="Z18" i="86"/>
  <c r="AA18" i="86"/>
  <c r="AA17" i="86" s="1"/>
  <c r="AB18" i="86"/>
  <c r="AB17" i="86" s="1"/>
  <c r="AC18" i="86"/>
  <c r="AC17" i="86" s="1"/>
  <c r="AD18" i="86"/>
  <c r="AD17" i="86" s="1"/>
  <c r="J18" i="86"/>
  <c r="J17" i="86" s="1"/>
  <c r="K6" i="86"/>
  <c r="L6" i="86"/>
  <c r="M6" i="86"/>
  <c r="N6" i="86"/>
  <c r="O6" i="86"/>
  <c r="P6" i="86"/>
  <c r="Q6" i="86"/>
  <c r="R6" i="86"/>
  <c r="S6" i="86"/>
  <c r="T6" i="86"/>
  <c r="U6" i="86"/>
  <c r="V6" i="86"/>
  <c r="W6" i="86"/>
  <c r="X6" i="86"/>
  <c r="Y6" i="86"/>
  <c r="Z6" i="86"/>
  <c r="AA6" i="86"/>
  <c r="AB6" i="86"/>
  <c r="AC6" i="86"/>
  <c r="AD6" i="86"/>
  <c r="AE6" i="86"/>
  <c r="AF6" i="86"/>
  <c r="AG6" i="86"/>
  <c r="AH6" i="86"/>
  <c r="AI6" i="86"/>
  <c r="AJ6" i="86"/>
  <c r="AK6" i="86"/>
  <c r="AL6" i="86"/>
  <c r="AM6" i="86"/>
  <c r="AN6" i="86"/>
  <c r="AO6" i="86"/>
  <c r="AP6" i="86"/>
  <c r="AQ6" i="86"/>
  <c r="AR6" i="86"/>
  <c r="AS6" i="86"/>
  <c r="K7" i="86"/>
  <c r="L7" i="86"/>
  <c r="M7" i="86"/>
  <c r="N7" i="86"/>
  <c r="O7" i="86"/>
  <c r="P7" i="86"/>
  <c r="Q7" i="86"/>
  <c r="R7" i="86"/>
  <c r="S7" i="86"/>
  <c r="T7" i="86"/>
  <c r="U7" i="86"/>
  <c r="V7" i="86"/>
  <c r="W7" i="86"/>
  <c r="X7" i="86"/>
  <c r="Y7" i="86"/>
  <c r="Z7" i="86"/>
  <c r="AA7" i="86"/>
  <c r="AB7" i="86"/>
  <c r="AC7" i="86"/>
  <c r="AD7" i="86"/>
  <c r="AE7" i="86"/>
  <c r="AF7" i="86"/>
  <c r="AG7" i="86"/>
  <c r="AH7" i="86"/>
  <c r="AI7" i="86"/>
  <c r="AJ7" i="86"/>
  <c r="AK7" i="86"/>
  <c r="AL7" i="86"/>
  <c r="AM7" i="86"/>
  <c r="AN7" i="86"/>
  <c r="AO7" i="86"/>
  <c r="AP7" i="86"/>
  <c r="AQ7" i="86"/>
  <c r="AR7" i="86"/>
  <c r="AS7" i="86"/>
  <c r="J7" i="86"/>
  <c r="J6" i="86"/>
  <c r="J4" i="86"/>
  <c r="J3" i="86"/>
  <c r="L8" i="110"/>
  <c r="L13" i="110"/>
  <c r="L21" i="110"/>
  <c r="L24" i="110"/>
  <c r="L43" i="110"/>
  <c r="L45" i="110"/>
  <c r="L46" i="110"/>
  <c r="L49" i="110"/>
  <c r="L50" i="110"/>
  <c r="L51" i="110"/>
  <c r="L52" i="110"/>
  <c r="L53" i="110"/>
  <c r="L54" i="110"/>
  <c r="L56" i="110"/>
  <c r="L57" i="110"/>
  <c r="L58" i="110"/>
  <c r="L59" i="110"/>
  <c r="L60" i="110"/>
  <c r="A4" i="115" l="1"/>
  <c r="A36" i="115"/>
  <c r="E3" i="107"/>
  <c r="F3" i="107" s="1"/>
  <c r="E4" i="107"/>
  <c r="E5" i="107"/>
  <c r="E6" i="107"/>
  <c r="E7" i="107"/>
  <c r="F7" i="107" s="1"/>
  <c r="E8" i="107"/>
  <c r="F8" i="107" s="1"/>
  <c r="E10" i="107"/>
  <c r="F10" i="107" s="1"/>
  <c r="E11" i="107"/>
  <c r="E12" i="107"/>
  <c r="F12" i="107" s="1"/>
  <c r="E13" i="107"/>
  <c r="F13" i="107" s="1"/>
  <c r="E14" i="107"/>
  <c r="F14" i="107" s="1"/>
  <c r="E15" i="107"/>
  <c r="F15" i="107" s="1"/>
  <c r="E16" i="107"/>
  <c r="F16" i="107" s="1"/>
  <c r="E17" i="107"/>
  <c r="F17" i="107" s="1"/>
  <c r="E18" i="107"/>
  <c r="F18" i="107" s="1"/>
  <c r="E2" i="107"/>
  <c r="F2" i="107" s="1"/>
  <c r="F4" i="107"/>
  <c r="F5" i="107"/>
  <c r="F6" i="107"/>
  <c r="F11" i="107"/>
  <c r="B4" i="115" l="1"/>
  <c r="A5" i="115" s="1"/>
  <c r="B36" i="115"/>
  <c r="A37" i="115" s="1"/>
  <c r="I4" i="107"/>
  <c r="I5" i="107"/>
  <c r="I3" i="107"/>
  <c r="I2" i="107"/>
  <c r="B80" i="10"/>
  <c r="B5" i="115" l="1"/>
  <c r="A6" i="115" s="1"/>
  <c r="B37" i="115"/>
  <c r="A38" i="115" s="1"/>
  <c r="I7" i="107"/>
  <c r="I6" i="107"/>
  <c r="M3" i="106"/>
  <c r="M4" i="106"/>
  <c r="M5" i="106"/>
  <c r="M6" i="106"/>
  <c r="M7" i="106"/>
  <c r="M8" i="106"/>
  <c r="M9" i="106"/>
  <c r="M10" i="106"/>
  <c r="M11" i="106"/>
  <c r="M12" i="106"/>
  <c r="M13" i="106"/>
  <c r="M14" i="106"/>
  <c r="M15" i="106"/>
  <c r="M16" i="106"/>
  <c r="M17" i="106"/>
  <c r="M18" i="106"/>
  <c r="M19" i="106"/>
  <c r="M20" i="106"/>
  <c r="M21" i="106"/>
  <c r="M22" i="106"/>
  <c r="M23" i="106"/>
  <c r="M24" i="106"/>
  <c r="M25" i="106"/>
  <c r="M26" i="106"/>
  <c r="M27" i="106"/>
  <c r="M28" i="106"/>
  <c r="M29" i="106"/>
  <c r="M30" i="106"/>
  <c r="M31" i="106"/>
  <c r="M32" i="106"/>
  <c r="M33" i="106"/>
  <c r="M34" i="106"/>
  <c r="M35" i="106"/>
  <c r="M36" i="106"/>
  <c r="M37" i="106"/>
  <c r="M38" i="106"/>
  <c r="M39" i="106"/>
  <c r="M40" i="106"/>
  <c r="M41" i="106"/>
  <c r="M42" i="106"/>
  <c r="M43" i="106"/>
  <c r="M44" i="106"/>
  <c r="M45" i="106"/>
  <c r="M46" i="106"/>
  <c r="M47" i="106"/>
  <c r="M48" i="106"/>
  <c r="M49" i="106"/>
  <c r="M50" i="106"/>
  <c r="M51" i="106"/>
  <c r="M52" i="106"/>
  <c r="M53" i="106"/>
  <c r="M54" i="106"/>
  <c r="M55" i="106"/>
  <c r="M56" i="106"/>
  <c r="M57" i="106"/>
  <c r="M58" i="106"/>
  <c r="M59" i="106"/>
  <c r="M60" i="106"/>
  <c r="M61" i="106"/>
  <c r="M62" i="106"/>
  <c r="M63" i="106"/>
  <c r="M64" i="106"/>
  <c r="M65" i="106"/>
  <c r="M66" i="106"/>
  <c r="M67" i="106"/>
  <c r="M68" i="106"/>
  <c r="M69" i="106"/>
  <c r="M70" i="106"/>
  <c r="M71" i="106"/>
  <c r="M72" i="106"/>
  <c r="M73" i="106"/>
  <c r="M74" i="106"/>
  <c r="M75" i="106"/>
  <c r="M76" i="106"/>
  <c r="M77" i="106"/>
  <c r="M78" i="106"/>
  <c r="M79" i="106"/>
  <c r="M80" i="106"/>
  <c r="M81" i="106"/>
  <c r="M82" i="106"/>
  <c r="M83" i="106"/>
  <c r="M84" i="106"/>
  <c r="M85" i="106"/>
  <c r="M86" i="106"/>
  <c r="M87" i="106"/>
  <c r="M88" i="106"/>
  <c r="M89" i="106"/>
  <c r="M90" i="106"/>
  <c r="M91" i="106"/>
  <c r="M92" i="106"/>
  <c r="M93" i="106"/>
  <c r="M94" i="106"/>
  <c r="M95" i="106"/>
  <c r="M96" i="106"/>
  <c r="M97" i="106"/>
  <c r="M98" i="106"/>
  <c r="M99" i="106"/>
  <c r="M100" i="106"/>
  <c r="M101" i="106"/>
  <c r="M102" i="106"/>
  <c r="M103" i="106"/>
  <c r="M104" i="106"/>
  <c r="M105" i="106"/>
  <c r="M106" i="106"/>
  <c r="M107" i="106"/>
  <c r="M108" i="106"/>
  <c r="M109" i="106"/>
  <c r="M110" i="106"/>
  <c r="M111" i="106"/>
  <c r="M112" i="106"/>
  <c r="M113" i="106"/>
  <c r="M114" i="106"/>
  <c r="M115" i="106"/>
  <c r="M116" i="106"/>
  <c r="M117" i="106"/>
  <c r="M118" i="106"/>
  <c r="M119" i="106"/>
  <c r="M120" i="106"/>
  <c r="M121" i="106"/>
  <c r="M122" i="106"/>
  <c r="M123" i="106"/>
  <c r="M124" i="106"/>
  <c r="M125" i="106"/>
  <c r="M126" i="106"/>
  <c r="M127" i="106"/>
  <c r="M128" i="106"/>
  <c r="M129" i="106"/>
  <c r="M130" i="106"/>
  <c r="M131" i="106"/>
  <c r="M132" i="106"/>
  <c r="M133" i="106"/>
  <c r="M134" i="106"/>
  <c r="M135" i="106"/>
  <c r="M136" i="106"/>
  <c r="M137" i="106"/>
  <c r="M138" i="106"/>
  <c r="M139" i="106"/>
  <c r="M140" i="106"/>
  <c r="M141" i="106"/>
  <c r="M142" i="106"/>
  <c r="M143" i="106"/>
  <c r="M144" i="106"/>
  <c r="M145" i="106"/>
  <c r="M146" i="106"/>
  <c r="M147" i="106"/>
  <c r="M148" i="106"/>
  <c r="M149" i="106"/>
  <c r="M150" i="106"/>
  <c r="M151" i="106"/>
  <c r="M152" i="106"/>
  <c r="M153" i="106"/>
  <c r="M154" i="106"/>
  <c r="M155" i="106"/>
  <c r="M156" i="106"/>
  <c r="M157" i="106"/>
  <c r="M158" i="106"/>
  <c r="M159" i="106"/>
  <c r="M160" i="106"/>
  <c r="M161" i="106"/>
  <c r="M162" i="106"/>
  <c r="M163" i="106"/>
  <c r="M164" i="106"/>
  <c r="M165" i="106"/>
  <c r="M166" i="106"/>
  <c r="M167" i="106"/>
  <c r="M168" i="106"/>
  <c r="M169" i="106"/>
  <c r="M170" i="106"/>
  <c r="M171" i="106"/>
  <c r="M172" i="106"/>
  <c r="M173" i="106"/>
  <c r="M174" i="106"/>
  <c r="M175" i="106"/>
  <c r="M176" i="106"/>
  <c r="M177" i="106"/>
  <c r="M178" i="106"/>
  <c r="M179" i="106"/>
  <c r="M180" i="106"/>
  <c r="M181" i="106"/>
  <c r="M182" i="106"/>
  <c r="M183" i="106"/>
  <c r="M184" i="106"/>
  <c r="M185" i="106"/>
  <c r="M186" i="106"/>
  <c r="M187" i="106"/>
  <c r="M188" i="106"/>
  <c r="M189" i="106"/>
  <c r="M190" i="106"/>
  <c r="M191" i="106"/>
  <c r="M192" i="106"/>
  <c r="M193" i="106"/>
  <c r="M194" i="106"/>
  <c r="M195" i="106"/>
  <c r="M196" i="106"/>
  <c r="M197" i="106"/>
  <c r="M198" i="106"/>
  <c r="M199" i="106"/>
  <c r="M200" i="106"/>
  <c r="M201" i="106"/>
  <c r="M202" i="106"/>
  <c r="M203" i="106"/>
  <c r="M204" i="106"/>
  <c r="M205" i="106"/>
  <c r="M206" i="106"/>
  <c r="M207" i="106"/>
  <c r="M208" i="106"/>
  <c r="M209" i="106"/>
  <c r="M210" i="106"/>
  <c r="M211" i="106"/>
  <c r="M212" i="106"/>
  <c r="M213" i="106"/>
  <c r="M214" i="106"/>
  <c r="M215" i="106"/>
  <c r="M216" i="106"/>
  <c r="M217" i="106"/>
  <c r="M218" i="106"/>
  <c r="M219" i="106"/>
  <c r="M220" i="106"/>
  <c r="M221" i="106"/>
  <c r="M222" i="106"/>
  <c r="M223" i="106"/>
  <c r="M224" i="106"/>
  <c r="M225" i="106"/>
  <c r="M226" i="106"/>
  <c r="M227" i="106"/>
  <c r="M228" i="106"/>
  <c r="M229" i="106"/>
  <c r="M230" i="106"/>
  <c r="M231" i="106"/>
  <c r="M232" i="106"/>
  <c r="M233" i="106"/>
  <c r="M234" i="106"/>
  <c r="M235" i="106"/>
  <c r="M236" i="106"/>
  <c r="M237" i="106"/>
  <c r="M238" i="106"/>
  <c r="M239" i="106"/>
  <c r="M240" i="106"/>
  <c r="M241" i="106"/>
  <c r="M242" i="106"/>
  <c r="M243" i="106"/>
  <c r="M244" i="106"/>
  <c r="M245" i="106"/>
  <c r="M246" i="106"/>
  <c r="M247" i="106"/>
  <c r="M248" i="106"/>
  <c r="M249" i="106"/>
  <c r="M250" i="106"/>
  <c r="M251" i="106"/>
  <c r="M252" i="106"/>
  <c r="M253" i="106"/>
  <c r="M254" i="106"/>
  <c r="M255" i="106"/>
  <c r="M256" i="106"/>
  <c r="M257" i="106"/>
  <c r="M258" i="106"/>
  <c r="M259" i="106"/>
  <c r="M260" i="106"/>
  <c r="M261" i="106"/>
  <c r="M262" i="106"/>
  <c r="M263" i="106"/>
  <c r="M264" i="106"/>
  <c r="M265" i="106"/>
  <c r="M266" i="106"/>
  <c r="M267" i="106"/>
  <c r="M268" i="106"/>
  <c r="M269" i="106"/>
  <c r="M270" i="106"/>
  <c r="M271" i="106"/>
  <c r="M272" i="106"/>
  <c r="M273" i="106"/>
  <c r="M274" i="106"/>
  <c r="M275" i="106"/>
  <c r="M276" i="106"/>
  <c r="M277" i="106"/>
  <c r="M278" i="106"/>
  <c r="M279" i="106"/>
  <c r="M280" i="106"/>
  <c r="M281" i="106"/>
  <c r="M282" i="106"/>
  <c r="M283" i="106"/>
  <c r="M284" i="106"/>
  <c r="M285" i="106"/>
  <c r="M286" i="106"/>
  <c r="M287" i="106"/>
  <c r="M288" i="106"/>
  <c r="M289" i="106"/>
  <c r="M290" i="106"/>
  <c r="M291" i="106"/>
  <c r="M292" i="106"/>
  <c r="M293" i="106"/>
  <c r="M294" i="106"/>
  <c r="M295" i="106"/>
  <c r="M296" i="106"/>
  <c r="M297" i="106"/>
  <c r="M298" i="106"/>
  <c r="M299" i="106"/>
  <c r="M300" i="106"/>
  <c r="M301" i="106"/>
  <c r="M302" i="106"/>
  <c r="M303" i="106"/>
  <c r="M304" i="106"/>
  <c r="M305" i="106"/>
  <c r="M306" i="106"/>
  <c r="M307" i="106"/>
  <c r="M308" i="106"/>
  <c r="M309" i="106"/>
  <c r="M310" i="106"/>
  <c r="M311" i="106"/>
  <c r="M312" i="106"/>
  <c r="M313" i="106"/>
  <c r="M314" i="106"/>
  <c r="M315" i="106"/>
  <c r="M316" i="106"/>
  <c r="M317" i="106"/>
  <c r="M318" i="106"/>
  <c r="M319" i="106"/>
  <c r="M320" i="106"/>
  <c r="M321" i="106"/>
  <c r="M322" i="106"/>
  <c r="M323" i="106"/>
  <c r="M324" i="106"/>
  <c r="M325" i="106"/>
  <c r="M326" i="106"/>
  <c r="M327" i="106"/>
  <c r="M328" i="106"/>
  <c r="M329" i="106"/>
  <c r="M330" i="106"/>
  <c r="M331" i="106"/>
  <c r="M332" i="106"/>
  <c r="M333" i="106"/>
  <c r="M334" i="106"/>
  <c r="M335" i="106"/>
  <c r="M336" i="106"/>
  <c r="M337" i="106"/>
  <c r="M338" i="106"/>
  <c r="M339" i="106"/>
  <c r="M340" i="106"/>
  <c r="M341" i="106"/>
  <c r="M342" i="106"/>
  <c r="M343" i="106"/>
  <c r="M344" i="106"/>
  <c r="M345" i="106"/>
  <c r="M346" i="106"/>
  <c r="M347" i="106"/>
  <c r="M348" i="106"/>
  <c r="M349" i="106"/>
  <c r="M350" i="106"/>
  <c r="M351" i="106"/>
  <c r="M352" i="106"/>
  <c r="M353" i="106"/>
  <c r="M354" i="106"/>
  <c r="M355" i="106"/>
  <c r="M356" i="106"/>
  <c r="M357" i="106"/>
  <c r="M358" i="106"/>
  <c r="M359" i="106"/>
  <c r="M360" i="106"/>
  <c r="M361" i="106"/>
  <c r="M362" i="106"/>
  <c r="M363" i="106"/>
  <c r="M364" i="106"/>
  <c r="M365" i="106"/>
  <c r="M366" i="106"/>
  <c r="M367" i="106"/>
  <c r="M368" i="106"/>
  <c r="M369" i="106"/>
  <c r="M370" i="106"/>
  <c r="M371" i="106"/>
  <c r="M372" i="106"/>
  <c r="M373" i="106"/>
  <c r="M374" i="106"/>
  <c r="M375" i="106"/>
  <c r="M376" i="106"/>
  <c r="M377" i="106"/>
  <c r="M378" i="106"/>
  <c r="M379" i="106"/>
  <c r="M380" i="106"/>
  <c r="M381" i="106"/>
  <c r="M382" i="106"/>
  <c r="M383" i="106"/>
  <c r="M384" i="106"/>
  <c r="M385" i="106"/>
  <c r="M386" i="106"/>
  <c r="M387" i="106"/>
  <c r="M388" i="106"/>
  <c r="M389" i="106"/>
  <c r="M390" i="106"/>
  <c r="M391" i="106"/>
  <c r="M392" i="106"/>
  <c r="M393" i="106"/>
  <c r="M394" i="106"/>
  <c r="M395" i="106"/>
  <c r="M396" i="106"/>
  <c r="M397" i="106"/>
  <c r="M398" i="106"/>
  <c r="M399" i="106"/>
  <c r="M400" i="106"/>
  <c r="M401" i="106"/>
  <c r="M402" i="106"/>
  <c r="M403" i="106"/>
  <c r="M404" i="106"/>
  <c r="M405" i="106"/>
  <c r="M406" i="106"/>
  <c r="M407" i="106"/>
  <c r="M408" i="106"/>
  <c r="M409" i="106"/>
  <c r="M410" i="106"/>
  <c r="M411" i="106"/>
  <c r="M412" i="106"/>
  <c r="M413" i="106"/>
  <c r="M414" i="106"/>
  <c r="M415" i="106"/>
  <c r="M416" i="106"/>
  <c r="M417" i="106"/>
  <c r="M418" i="106"/>
  <c r="M419" i="106"/>
  <c r="M420" i="106"/>
  <c r="M421" i="106"/>
  <c r="M422" i="106"/>
  <c r="M423" i="106"/>
  <c r="M424" i="106"/>
  <c r="M425" i="106"/>
  <c r="M426" i="106"/>
  <c r="M427" i="106"/>
  <c r="M428" i="106"/>
  <c r="M429" i="106"/>
  <c r="M430" i="106"/>
  <c r="M431" i="106"/>
  <c r="M432" i="106"/>
  <c r="M433" i="106"/>
  <c r="M434" i="106"/>
  <c r="M435" i="106"/>
  <c r="M436" i="106"/>
  <c r="M437" i="106"/>
  <c r="M438" i="106"/>
  <c r="M439" i="106"/>
  <c r="M440" i="106"/>
  <c r="M441" i="106"/>
  <c r="M442" i="106"/>
  <c r="M443" i="106"/>
  <c r="M444" i="106"/>
  <c r="M445" i="106"/>
  <c r="M446" i="106"/>
  <c r="M447" i="106"/>
  <c r="M448" i="106"/>
  <c r="M449" i="106"/>
  <c r="M450" i="106"/>
  <c r="M451" i="106"/>
  <c r="M452" i="106"/>
  <c r="M453" i="106"/>
  <c r="M454" i="106"/>
  <c r="M455" i="106"/>
  <c r="M456" i="106"/>
  <c r="M457" i="106"/>
  <c r="M458" i="106"/>
  <c r="M459" i="106"/>
  <c r="M460" i="106"/>
  <c r="M461" i="106"/>
  <c r="M462" i="106"/>
  <c r="M463" i="106"/>
  <c r="M464" i="106"/>
  <c r="M465" i="106"/>
  <c r="M466" i="106"/>
  <c r="M467" i="106"/>
  <c r="M468" i="106"/>
  <c r="M469" i="106"/>
  <c r="M470" i="106"/>
  <c r="M471" i="106"/>
  <c r="M472" i="106"/>
  <c r="M473" i="106"/>
  <c r="M474" i="106"/>
  <c r="M475" i="106"/>
  <c r="M476" i="106"/>
  <c r="M477" i="106"/>
  <c r="M478" i="106"/>
  <c r="M479" i="106"/>
  <c r="M480" i="106"/>
  <c r="M481" i="106"/>
  <c r="M482" i="106"/>
  <c r="M483" i="106"/>
  <c r="M484" i="106"/>
  <c r="M485" i="106"/>
  <c r="M486" i="106"/>
  <c r="M487" i="106"/>
  <c r="M488" i="106"/>
  <c r="M489" i="106"/>
  <c r="M490" i="106"/>
  <c r="M491" i="106"/>
  <c r="M492" i="106"/>
  <c r="M493" i="106"/>
  <c r="M494" i="106"/>
  <c r="M495" i="106"/>
  <c r="M496" i="106"/>
  <c r="M497" i="106"/>
  <c r="M498" i="106"/>
  <c r="M499" i="106"/>
  <c r="M500" i="106"/>
  <c r="M501" i="106"/>
  <c r="M502" i="106"/>
  <c r="M503" i="106"/>
  <c r="M504" i="106"/>
  <c r="M505" i="106"/>
  <c r="M506" i="106"/>
  <c r="M507" i="106"/>
  <c r="M508" i="106"/>
  <c r="M509" i="106"/>
  <c r="M510" i="106"/>
  <c r="M511" i="106"/>
  <c r="M512" i="106"/>
  <c r="M513" i="106"/>
  <c r="M514" i="106"/>
  <c r="M515" i="106"/>
  <c r="M516" i="106"/>
  <c r="M517" i="106"/>
  <c r="M518" i="106"/>
  <c r="M519" i="106"/>
  <c r="M520" i="106"/>
  <c r="M521" i="106"/>
  <c r="M522" i="106"/>
  <c r="M523" i="106"/>
  <c r="M524" i="106"/>
  <c r="M525" i="106"/>
  <c r="M526" i="106"/>
  <c r="M527" i="106"/>
  <c r="M528" i="106"/>
  <c r="M529" i="106"/>
  <c r="M530" i="106"/>
  <c r="M531" i="106"/>
  <c r="M532" i="106"/>
  <c r="M533" i="106"/>
  <c r="M534" i="106"/>
  <c r="M535" i="106"/>
  <c r="M536" i="106"/>
  <c r="M537" i="106"/>
  <c r="M538" i="106"/>
  <c r="M539" i="106"/>
  <c r="M540" i="106"/>
  <c r="M541" i="106"/>
  <c r="M542" i="106"/>
  <c r="M543" i="106"/>
  <c r="M544" i="106"/>
  <c r="M545" i="106"/>
  <c r="M546" i="106"/>
  <c r="M547" i="106"/>
  <c r="M548" i="106"/>
  <c r="M549" i="106"/>
  <c r="M550" i="106"/>
  <c r="M551" i="106"/>
  <c r="M552" i="106"/>
  <c r="M553" i="106"/>
  <c r="M554" i="106"/>
  <c r="M555" i="106"/>
  <c r="M556" i="106"/>
  <c r="M557" i="106"/>
  <c r="M558" i="106"/>
  <c r="M559" i="106"/>
  <c r="M560" i="106"/>
  <c r="M561" i="106"/>
  <c r="M562" i="106"/>
  <c r="M563" i="106"/>
  <c r="M564" i="106"/>
  <c r="M565" i="106"/>
  <c r="M566" i="106"/>
  <c r="M567" i="106"/>
  <c r="M568" i="106"/>
  <c r="M569" i="106"/>
  <c r="M570" i="106"/>
  <c r="M571" i="106"/>
  <c r="M572" i="106"/>
  <c r="M573" i="106"/>
  <c r="M574" i="106"/>
  <c r="M575" i="106"/>
  <c r="M576" i="106"/>
  <c r="M577" i="106"/>
  <c r="M578" i="106"/>
  <c r="M579" i="106"/>
  <c r="M580" i="106"/>
  <c r="M581" i="106"/>
  <c r="M582" i="106"/>
  <c r="M583" i="106"/>
  <c r="M584" i="106"/>
  <c r="M585" i="106"/>
  <c r="M586" i="106"/>
  <c r="M587" i="106"/>
  <c r="M588" i="106"/>
  <c r="M589" i="106"/>
  <c r="M590" i="106"/>
  <c r="M591" i="106"/>
  <c r="M592" i="106"/>
  <c r="M593" i="106"/>
  <c r="M594" i="106"/>
  <c r="M595" i="106"/>
  <c r="M596" i="106"/>
  <c r="M597" i="106"/>
  <c r="M598" i="106"/>
  <c r="M599" i="106"/>
  <c r="M600" i="106"/>
  <c r="M601" i="106"/>
  <c r="M602" i="106"/>
  <c r="M603" i="106"/>
  <c r="M604" i="106"/>
  <c r="M605" i="106"/>
  <c r="M606" i="106"/>
  <c r="M607" i="106"/>
  <c r="M608" i="106"/>
  <c r="M609" i="106"/>
  <c r="M610" i="106"/>
  <c r="M611" i="106"/>
  <c r="M612" i="106"/>
  <c r="M613" i="106"/>
  <c r="M614" i="106"/>
  <c r="M615" i="106"/>
  <c r="M616" i="106"/>
  <c r="M617" i="106"/>
  <c r="M618" i="106"/>
  <c r="M619" i="106"/>
  <c r="M620" i="106"/>
  <c r="M621" i="106"/>
  <c r="M622" i="106"/>
  <c r="M623" i="106"/>
  <c r="M624" i="106"/>
  <c r="M625" i="106"/>
  <c r="M626" i="106"/>
  <c r="M627" i="106"/>
  <c r="M628" i="106"/>
  <c r="M629" i="106"/>
  <c r="M630" i="106"/>
  <c r="M631" i="106"/>
  <c r="M632" i="106"/>
  <c r="M633" i="106"/>
  <c r="M634" i="106"/>
  <c r="M635" i="106"/>
  <c r="M636" i="106"/>
  <c r="M637" i="106"/>
  <c r="M638" i="106"/>
  <c r="M639" i="106"/>
  <c r="M640" i="106"/>
  <c r="M641" i="106"/>
  <c r="M642" i="106"/>
  <c r="M643" i="106"/>
  <c r="M644" i="106"/>
  <c r="M645" i="106"/>
  <c r="M646" i="106"/>
  <c r="M647" i="106"/>
  <c r="M648" i="106"/>
  <c r="M649" i="106"/>
  <c r="M650" i="106"/>
  <c r="M651" i="106"/>
  <c r="M652" i="106"/>
  <c r="M653" i="106"/>
  <c r="M654" i="106"/>
  <c r="M655" i="106"/>
  <c r="M656" i="106"/>
  <c r="M657" i="106"/>
  <c r="M658" i="106"/>
  <c r="M659" i="106"/>
  <c r="M660" i="106"/>
  <c r="M661" i="106"/>
  <c r="M662" i="106"/>
  <c r="M663" i="106"/>
  <c r="M664" i="106"/>
  <c r="M665" i="106"/>
  <c r="M666" i="106"/>
  <c r="M667" i="106"/>
  <c r="M668" i="106"/>
  <c r="M669" i="106"/>
  <c r="M670" i="106"/>
  <c r="M671" i="106"/>
  <c r="M672" i="106"/>
  <c r="M673" i="106"/>
  <c r="M674" i="106"/>
  <c r="M675" i="106"/>
  <c r="M676" i="106"/>
  <c r="M677" i="106"/>
  <c r="M678" i="106"/>
  <c r="M679" i="106"/>
  <c r="M680" i="106"/>
  <c r="M681" i="106"/>
  <c r="M682" i="106"/>
  <c r="M683" i="106"/>
  <c r="M684" i="106"/>
  <c r="M685" i="106"/>
  <c r="M686" i="106"/>
  <c r="M687" i="106"/>
  <c r="M688" i="106"/>
  <c r="M689" i="106"/>
  <c r="M690" i="106"/>
  <c r="M691" i="106"/>
  <c r="M692" i="106"/>
  <c r="M693" i="106"/>
  <c r="M694" i="106"/>
  <c r="M695" i="106"/>
  <c r="M696" i="106"/>
  <c r="M697" i="106"/>
  <c r="M698" i="106"/>
  <c r="M699" i="106"/>
  <c r="M700" i="106"/>
  <c r="M701" i="106"/>
  <c r="M702" i="106"/>
  <c r="M703" i="106"/>
  <c r="M704" i="106"/>
  <c r="M705" i="106"/>
  <c r="M706" i="106"/>
  <c r="M707" i="106"/>
  <c r="M708" i="106"/>
  <c r="M709" i="106"/>
  <c r="M710" i="106"/>
  <c r="M711" i="106"/>
  <c r="M712" i="106"/>
  <c r="M713" i="106"/>
  <c r="M714" i="106"/>
  <c r="M715" i="106"/>
  <c r="M716" i="106"/>
  <c r="M717" i="106"/>
  <c r="M718" i="106"/>
  <c r="M719" i="106"/>
  <c r="M720" i="106"/>
  <c r="M721" i="106"/>
  <c r="M722" i="106"/>
  <c r="M723" i="106"/>
  <c r="M724" i="106"/>
  <c r="M725" i="106"/>
  <c r="M726" i="106"/>
  <c r="M727" i="106"/>
  <c r="M728" i="106"/>
  <c r="M729" i="106"/>
  <c r="M730" i="106"/>
  <c r="M731" i="106"/>
  <c r="M732" i="106"/>
  <c r="M733" i="106"/>
  <c r="M734" i="106"/>
  <c r="M735" i="106"/>
  <c r="M736" i="106"/>
  <c r="M737" i="106"/>
  <c r="M738" i="106"/>
  <c r="M739" i="106"/>
  <c r="M740" i="106"/>
  <c r="M741" i="106"/>
  <c r="M742" i="106"/>
  <c r="M743" i="106"/>
  <c r="M744" i="106"/>
  <c r="M745" i="106"/>
  <c r="M746" i="106"/>
  <c r="M747" i="106"/>
  <c r="M748" i="106"/>
  <c r="M749" i="106"/>
  <c r="M750" i="106"/>
  <c r="M751" i="106"/>
  <c r="M752" i="106"/>
  <c r="M753" i="106"/>
  <c r="M754" i="106"/>
  <c r="M755" i="106"/>
  <c r="M756" i="106"/>
  <c r="M757" i="106"/>
  <c r="M758" i="106"/>
  <c r="M759" i="106"/>
  <c r="M760" i="106"/>
  <c r="M761" i="106"/>
  <c r="M762" i="106"/>
  <c r="M763" i="106"/>
  <c r="M764" i="106"/>
  <c r="M765" i="106"/>
  <c r="M766" i="106"/>
  <c r="M767" i="106"/>
  <c r="M768" i="106"/>
  <c r="M769" i="106"/>
  <c r="M770" i="106"/>
  <c r="M771" i="106"/>
  <c r="M772" i="106"/>
  <c r="M773" i="106"/>
  <c r="M774" i="106"/>
  <c r="M775" i="106"/>
  <c r="M776" i="106"/>
  <c r="M777" i="106"/>
  <c r="M778" i="106"/>
  <c r="M779" i="106"/>
  <c r="M780" i="106"/>
  <c r="M781" i="106"/>
  <c r="M782" i="106"/>
  <c r="M783" i="106"/>
  <c r="M784" i="106"/>
  <c r="M785" i="106"/>
  <c r="M786" i="106"/>
  <c r="M787" i="106"/>
  <c r="M788" i="106"/>
  <c r="M789" i="106"/>
  <c r="M790" i="106"/>
  <c r="M791" i="106"/>
  <c r="M792" i="106"/>
  <c r="M793" i="106"/>
  <c r="M794" i="106"/>
  <c r="M795" i="106"/>
  <c r="M796" i="106"/>
  <c r="M797" i="106"/>
  <c r="M798" i="106"/>
  <c r="M799" i="106"/>
  <c r="M800" i="106"/>
  <c r="M801" i="106"/>
  <c r="M802" i="106"/>
  <c r="M803" i="106"/>
  <c r="M804" i="106"/>
  <c r="M805" i="106"/>
  <c r="M806" i="106"/>
  <c r="M807" i="106"/>
  <c r="M808" i="106"/>
  <c r="M809" i="106"/>
  <c r="M810" i="106"/>
  <c r="M811" i="106"/>
  <c r="M812" i="106"/>
  <c r="M813" i="106"/>
  <c r="M814" i="106"/>
  <c r="M815" i="106"/>
  <c r="M816" i="106"/>
  <c r="M817" i="106"/>
  <c r="M818" i="106"/>
  <c r="M819" i="106"/>
  <c r="M820" i="106"/>
  <c r="M821" i="106"/>
  <c r="M822" i="106"/>
  <c r="M823" i="106"/>
  <c r="M824" i="106"/>
  <c r="M825" i="106"/>
  <c r="M826" i="106"/>
  <c r="M827" i="106"/>
  <c r="M828" i="106"/>
  <c r="M829" i="106"/>
  <c r="M830" i="106"/>
  <c r="M831" i="106"/>
  <c r="M832" i="106"/>
  <c r="M833" i="106"/>
  <c r="M834" i="106"/>
  <c r="M835" i="106"/>
  <c r="M836" i="106"/>
  <c r="M837" i="106"/>
  <c r="M838" i="106"/>
  <c r="M839" i="106"/>
  <c r="M840" i="106"/>
  <c r="M841" i="106"/>
  <c r="M842" i="106"/>
  <c r="M843" i="106"/>
  <c r="M844" i="106"/>
  <c r="M845" i="106"/>
  <c r="M846" i="106"/>
  <c r="M847" i="106"/>
  <c r="M848" i="106"/>
  <c r="M849" i="106"/>
  <c r="M850" i="106"/>
  <c r="M851" i="106"/>
  <c r="M852" i="106"/>
  <c r="M853" i="106"/>
  <c r="M854" i="106"/>
  <c r="M855" i="106"/>
  <c r="M856" i="106"/>
  <c r="M857" i="106"/>
  <c r="M858" i="106"/>
  <c r="M859" i="106"/>
  <c r="M860" i="106"/>
  <c r="M861" i="106"/>
  <c r="M862" i="106"/>
  <c r="M863" i="106"/>
  <c r="M864" i="106"/>
  <c r="M865" i="106"/>
  <c r="M866" i="106"/>
  <c r="M867" i="106"/>
  <c r="M868" i="106"/>
  <c r="M869" i="106"/>
  <c r="M870" i="106"/>
  <c r="M871" i="106"/>
  <c r="M872" i="106"/>
  <c r="M873" i="106"/>
  <c r="M874" i="106"/>
  <c r="M875" i="106"/>
  <c r="M876" i="106"/>
  <c r="M877" i="106"/>
  <c r="M878" i="106"/>
  <c r="M879" i="106"/>
  <c r="M880" i="106"/>
  <c r="M881" i="106"/>
  <c r="M882" i="106"/>
  <c r="M883" i="106"/>
  <c r="M884" i="106"/>
  <c r="M885" i="106"/>
  <c r="M886" i="106"/>
  <c r="M887" i="106"/>
  <c r="M888" i="106"/>
  <c r="M889" i="106"/>
  <c r="M890" i="106"/>
  <c r="M891" i="106"/>
  <c r="M892" i="106"/>
  <c r="M893" i="106"/>
  <c r="M894" i="106"/>
  <c r="M895" i="106"/>
  <c r="M896" i="106"/>
  <c r="M897" i="106"/>
  <c r="M898" i="106"/>
  <c r="M899" i="106"/>
  <c r="M900" i="106"/>
  <c r="M901" i="106"/>
  <c r="M902" i="106"/>
  <c r="M903" i="106"/>
  <c r="M904" i="106"/>
  <c r="M905" i="106"/>
  <c r="M906" i="106"/>
  <c r="M907" i="106"/>
  <c r="M908" i="106"/>
  <c r="M909" i="106"/>
  <c r="M910" i="106"/>
  <c r="M911" i="106"/>
  <c r="M912" i="106"/>
  <c r="M913" i="106"/>
  <c r="M914" i="106"/>
  <c r="M915" i="106"/>
  <c r="M916" i="106"/>
  <c r="M917" i="106"/>
  <c r="M918" i="106"/>
  <c r="M919" i="106"/>
  <c r="M920" i="106"/>
  <c r="M921" i="106"/>
  <c r="M922" i="106"/>
  <c r="M923" i="106"/>
  <c r="M924" i="106"/>
  <c r="M925" i="106"/>
  <c r="M926" i="106"/>
  <c r="M927" i="106"/>
  <c r="M928" i="106"/>
  <c r="M929" i="106"/>
  <c r="M930" i="106"/>
  <c r="M931" i="106"/>
  <c r="M932" i="106"/>
  <c r="M933" i="106"/>
  <c r="M934" i="106"/>
  <c r="M935" i="106"/>
  <c r="M936" i="106"/>
  <c r="M937" i="106"/>
  <c r="M938" i="106"/>
  <c r="M939" i="106"/>
  <c r="M940" i="106"/>
  <c r="M941" i="106"/>
  <c r="M942" i="106"/>
  <c r="M943" i="106"/>
  <c r="M944" i="106"/>
  <c r="M945" i="106"/>
  <c r="M946" i="106"/>
  <c r="M947" i="106"/>
  <c r="M948" i="106"/>
  <c r="M949" i="106"/>
  <c r="M950" i="106"/>
  <c r="M951" i="106"/>
  <c r="M952" i="106"/>
  <c r="M953" i="106"/>
  <c r="M954" i="106"/>
  <c r="M955" i="106"/>
  <c r="M956" i="106"/>
  <c r="M957" i="106"/>
  <c r="M958" i="106"/>
  <c r="M959" i="106"/>
  <c r="M960" i="106"/>
  <c r="M961" i="106"/>
  <c r="M962" i="106"/>
  <c r="M963" i="106"/>
  <c r="M964" i="106"/>
  <c r="M965" i="106"/>
  <c r="M966" i="106"/>
  <c r="M967" i="106"/>
  <c r="M968" i="106"/>
  <c r="M969" i="106"/>
  <c r="M970" i="106"/>
  <c r="M971" i="106"/>
  <c r="M972" i="106"/>
  <c r="M973" i="106"/>
  <c r="M974" i="106"/>
  <c r="M975" i="106"/>
  <c r="M976" i="106"/>
  <c r="M977" i="106"/>
  <c r="M978" i="106"/>
  <c r="M979" i="106"/>
  <c r="M980" i="106"/>
  <c r="M981" i="106"/>
  <c r="M982" i="106"/>
  <c r="M983" i="106"/>
  <c r="M984" i="106"/>
  <c r="M985" i="106"/>
  <c r="M986" i="106"/>
  <c r="M987" i="106"/>
  <c r="M988" i="106"/>
  <c r="M989" i="106"/>
  <c r="M990" i="106"/>
  <c r="M991" i="106"/>
  <c r="M992" i="106"/>
  <c r="M993" i="106"/>
  <c r="M994" i="106"/>
  <c r="M995" i="106"/>
  <c r="M996" i="106"/>
  <c r="M997" i="106"/>
  <c r="M998" i="106"/>
  <c r="M999" i="106"/>
  <c r="M1000" i="106"/>
  <c r="M1001" i="106"/>
  <c r="M1002" i="106"/>
  <c r="M1003" i="106"/>
  <c r="M1004" i="106"/>
  <c r="M1005" i="106"/>
  <c r="M1006" i="106"/>
  <c r="M1007" i="106"/>
  <c r="M1008" i="106"/>
  <c r="M1009" i="106"/>
  <c r="M1010" i="106"/>
  <c r="M1011" i="106"/>
  <c r="M1012" i="106"/>
  <c r="M1013" i="106"/>
  <c r="M1014" i="106"/>
  <c r="M1015" i="106"/>
  <c r="M1016" i="106"/>
  <c r="M1017" i="106"/>
  <c r="M1018" i="106"/>
  <c r="M1019" i="106"/>
  <c r="M1020" i="106"/>
  <c r="M1021" i="106"/>
  <c r="M1022" i="106"/>
  <c r="M1023" i="106"/>
  <c r="M1024" i="106"/>
  <c r="M1025" i="106"/>
  <c r="M1026" i="106"/>
  <c r="M1027" i="106"/>
  <c r="M1028" i="106"/>
  <c r="M1029" i="106"/>
  <c r="M1030" i="106"/>
  <c r="M1031" i="106"/>
  <c r="M1032" i="106"/>
  <c r="M1033" i="106"/>
  <c r="M1034" i="106"/>
  <c r="M1035" i="106"/>
  <c r="M1036" i="106"/>
  <c r="M1037" i="106"/>
  <c r="M1038" i="106"/>
  <c r="M1039" i="106"/>
  <c r="M1040" i="106"/>
  <c r="M1041" i="106"/>
  <c r="M1042" i="106"/>
  <c r="M1043" i="106"/>
  <c r="M1044" i="106"/>
  <c r="M1045" i="106"/>
  <c r="M1046" i="106"/>
  <c r="M1047" i="106"/>
  <c r="M1048" i="106"/>
  <c r="M1049" i="106"/>
  <c r="M1050" i="106"/>
  <c r="M1051" i="106"/>
  <c r="M1052" i="106"/>
  <c r="M1053" i="106"/>
  <c r="M1054" i="106"/>
  <c r="M1055" i="106"/>
  <c r="M1056" i="106"/>
  <c r="M1057" i="106"/>
  <c r="M1058" i="106"/>
  <c r="M1059" i="106"/>
  <c r="M1060" i="106"/>
  <c r="M1061" i="106"/>
  <c r="M1062" i="106"/>
  <c r="M1063" i="106"/>
  <c r="M1064" i="106"/>
  <c r="M1065" i="106"/>
  <c r="M1066" i="106"/>
  <c r="M1067" i="106"/>
  <c r="M1068" i="106"/>
  <c r="M1069" i="106"/>
  <c r="M1070" i="106"/>
  <c r="M1071" i="106"/>
  <c r="M1072" i="106"/>
  <c r="M1073" i="106"/>
  <c r="M1074" i="106"/>
  <c r="M1075" i="106"/>
  <c r="M1076" i="106"/>
  <c r="M1077" i="106"/>
  <c r="M1078" i="106"/>
  <c r="M1079" i="106"/>
  <c r="M1080" i="106"/>
  <c r="M1081" i="106"/>
  <c r="M1082" i="106"/>
  <c r="M1083" i="106"/>
  <c r="M1084" i="106"/>
  <c r="M1085" i="106"/>
  <c r="M1086" i="106"/>
  <c r="M1087" i="106"/>
  <c r="M1088" i="106"/>
  <c r="M1089" i="106"/>
  <c r="M1090" i="106"/>
  <c r="M1091" i="106"/>
  <c r="M1092" i="106"/>
  <c r="M1093" i="106"/>
  <c r="M1094" i="106"/>
  <c r="M1095" i="106"/>
  <c r="M1096" i="106"/>
  <c r="M1097" i="106"/>
  <c r="M1098" i="106"/>
  <c r="M1099" i="106"/>
  <c r="M1100" i="106"/>
  <c r="M1101" i="106"/>
  <c r="M1102" i="106"/>
  <c r="M1103" i="106"/>
  <c r="M1104" i="106"/>
  <c r="M1105" i="106"/>
  <c r="M1106" i="106"/>
  <c r="M1107" i="106"/>
  <c r="M1108" i="106"/>
  <c r="M1109" i="106"/>
  <c r="M1110" i="106"/>
  <c r="M1111" i="106"/>
  <c r="M1112" i="106"/>
  <c r="M1113" i="106"/>
  <c r="M1114" i="106"/>
  <c r="M1115" i="106"/>
  <c r="M1116" i="106"/>
  <c r="M1117" i="106"/>
  <c r="M1118" i="106"/>
  <c r="M1119" i="106"/>
  <c r="M1120" i="106"/>
  <c r="M1121" i="106"/>
  <c r="M1122" i="106"/>
  <c r="M1123" i="106"/>
  <c r="M1124" i="106"/>
  <c r="M1125" i="106"/>
  <c r="M1126" i="106"/>
  <c r="M1127" i="106"/>
  <c r="M1128" i="106"/>
  <c r="M1129" i="106"/>
  <c r="M1130" i="106"/>
  <c r="M1131" i="106"/>
  <c r="M1132" i="106"/>
  <c r="M1133" i="106"/>
  <c r="M1134" i="106"/>
  <c r="M1135" i="106"/>
  <c r="M1136" i="106"/>
  <c r="M1137" i="106"/>
  <c r="M1138" i="106"/>
  <c r="M1139" i="106"/>
  <c r="M1140" i="106"/>
  <c r="M1141" i="106"/>
  <c r="M1142" i="106"/>
  <c r="M1143" i="106"/>
  <c r="M1144" i="106"/>
  <c r="M1145" i="106"/>
  <c r="M1146" i="106"/>
  <c r="M1147" i="106"/>
  <c r="M1148" i="106"/>
  <c r="M1149" i="106"/>
  <c r="M1150" i="106"/>
  <c r="M1151" i="106"/>
  <c r="M1152" i="106"/>
  <c r="M1153" i="106"/>
  <c r="M1154" i="106"/>
  <c r="M1155" i="106"/>
  <c r="M1156" i="106"/>
  <c r="M1157" i="106"/>
  <c r="M1158" i="106"/>
  <c r="M1159" i="106"/>
  <c r="M1160" i="106"/>
  <c r="M1161" i="106"/>
  <c r="M1162" i="106"/>
  <c r="M1163" i="106"/>
  <c r="M1164" i="106"/>
  <c r="M1165" i="106"/>
  <c r="M1166" i="106"/>
  <c r="M1167" i="106"/>
  <c r="M1168" i="106"/>
  <c r="M1169" i="106"/>
  <c r="M1170" i="106"/>
  <c r="M1171" i="106"/>
  <c r="M1172" i="106"/>
  <c r="M1173" i="106"/>
  <c r="M1174" i="106"/>
  <c r="M1175" i="106"/>
  <c r="M1176" i="106"/>
  <c r="M1177" i="106"/>
  <c r="M1178" i="106"/>
  <c r="M1179" i="106"/>
  <c r="M1180" i="106"/>
  <c r="M1181" i="106"/>
  <c r="M1182" i="106"/>
  <c r="M1183" i="106"/>
  <c r="M1184" i="106"/>
  <c r="M1185" i="106"/>
  <c r="M1186" i="106"/>
  <c r="M1187" i="106"/>
  <c r="M1188" i="106"/>
  <c r="M1189" i="106"/>
  <c r="M1190" i="106"/>
  <c r="M1191" i="106"/>
  <c r="M1192" i="106"/>
  <c r="M1193" i="106"/>
  <c r="M1194" i="106"/>
  <c r="M1195" i="106"/>
  <c r="M1196" i="106"/>
  <c r="M1197" i="106"/>
  <c r="M1198" i="106"/>
  <c r="M1199" i="106"/>
  <c r="M1200" i="106"/>
  <c r="M1201" i="106"/>
  <c r="M1202" i="106"/>
  <c r="M1203" i="106"/>
  <c r="M1204" i="106"/>
  <c r="M1205" i="106"/>
  <c r="M1206" i="106"/>
  <c r="M1207" i="106"/>
  <c r="M1208" i="106"/>
  <c r="M1209" i="106"/>
  <c r="M1210" i="106"/>
  <c r="M1211" i="106"/>
  <c r="M1212" i="106"/>
  <c r="M1213" i="106"/>
  <c r="M1214" i="106"/>
  <c r="M1215" i="106"/>
  <c r="M1216" i="106"/>
  <c r="M1217" i="106"/>
  <c r="M1218" i="106"/>
  <c r="M1219" i="106"/>
  <c r="M1220" i="106"/>
  <c r="M1221" i="106"/>
  <c r="M1222" i="106"/>
  <c r="M1223" i="106"/>
  <c r="M1224" i="106"/>
  <c r="M1225" i="106"/>
  <c r="M1226" i="106"/>
  <c r="M1227" i="106"/>
  <c r="M1228" i="106"/>
  <c r="M1229" i="106"/>
  <c r="M1230" i="106"/>
  <c r="M1231" i="106"/>
  <c r="M1232" i="106"/>
  <c r="M1233" i="106"/>
  <c r="M1234" i="106"/>
  <c r="M1235" i="106"/>
  <c r="M1236" i="106"/>
  <c r="M1237" i="106"/>
  <c r="M1238" i="106"/>
  <c r="M1239" i="106"/>
  <c r="M1240" i="106"/>
  <c r="M1241" i="106"/>
  <c r="M1242" i="106"/>
  <c r="M1243" i="106"/>
  <c r="M1244" i="106"/>
  <c r="M1245" i="106"/>
  <c r="M1246" i="106"/>
  <c r="M1247" i="106"/>
  <c r="M1248" i="106"/>
  <c r="M1249" i="106"/>
  <c r="M1250" i="106"/>
  <c r="M1251" i="106"/>
  <c r="M1252" i="106"/>
  <c r="M1253" i="106"/>
  <c r="M1254" i="106"/>
  <c r="M1255" i="106"/>
  <c r="M1256" i="106"/>
  <c r="M1257" i="106"/>
  <c r="M1258" i="106"/>
  <c r="M1259" i="106"/>
  <c r="M1260" i="106"/>
  <c r="M1261" i="106"/>
  <c r="M1262" i="106"/>
  <c r="M1263" i="106"/>
  <c r="M1264" i="106"/>
  <c r="M1265" i="106"/>
  <c r="M1266" i="106"/>
  <c r="M1267" i="106"/>
  <c r="M1268" i="106"/>
  <c r="M1269" i="106"/>
  <c r="M1270" i="106"/>
  <c r="M1271" i="106"/>
  <c r="M1272" i="106"/>
  <c r="M1273" i="106"/>
  <c r="M1274" i="106"/>
  <c r="M1275" i="106"/>
  <c r="M1276" i="106"/>
  <c r="M1277" i="106"/>
  <c r="M1278" i="106"/>
  <c r="M1279" i="106"/>
  <c r="M1280" i="106"/>
  <c r="M1281" i="106"/>
  <c r="M1282" i="106"/>
  <c r="M1283" i="106"/>
  <c r="M1284" i="106"/>
  <c r="M1285" i="106"/>
  <c r="M1286" i="106"/>
  <c r="M1287" i="106"/>
  <c r="M1288" i="106"/>
  <c r="M1289" i="106"/>
  <c r="M1290" i="106"/>
  <c r="M1291" i="106"/>
  <c r="M1292" i="106"/>
  <c r="M1293" i="106"/>
  <c r="M1294" i="106"/>
  <c r="M1295" i="106"/>
  <c r="M1296" i="106"/>
  <c r="M1297" i="106"/>
  <c r="M1298" i="106"/>
  <c r="M1299" i="106"/>
  <c r="M1300" i="106"/>
  <c r="M1301" i="106"/>
  <c r="M1302" i="106"/>
  <c r="M1303" i="106"/>
  <c r="M1304" i="106"/>
  <c r="M1305" i="106"/>
  <c r="M1306" i="106"/>
  <c r="M1307" i="106"/>
  <c r="M1308" i="106"/>
  <c r="M1309" i="106"/>
  <c r="M1310" i="106"/>
  <c r="M1311" i="106"/>
  <c r="M1312" i="106"/>
  <c r="M1313" i="106"/>
  <c r="M1314" i="106"/>
  <c r="M1315" i="106"/>
  <c r="M1316" i="106"/>
  <c r="M1317" i="106"/>
  <c r="M1318" i="106"/>
  <c r="M1319" i="106"/>
  <c r="M1320" i="106"/>
  <c r="M1321" i="106"/>
  <c r="M1322" i="106"/>
  <c r="M1323" i="106"/>
  <c r="M1324" i="106"/>
  <c r="M1325" i="106"/>
  <c r="M1326" i="106"/>
  <c r="M1327" i="106"/>
  <c r="M1328" i="106"/>
  <c r="M1329" i="106"/>
  <c r="M1330" i="106"/>
  <c r="M1331" i="106"/>
  <c r="M1332" i="106"/>
  <c r="M1333" i="106"/>
  <c r="M1334" i="106"/>
  <c r="M1335" i="106"/>
  <c r="M1336" i="106"/>
  <c r="M1337" i="106"/>
  <c r="M1338" i="106"/>
  <c r="M1339" i="106"/>
  <c r="M1340" i="106"/>
  <c r="M1341" i="106"/>
  <c r="M1342" i="106"/>
  <c r="M1343" i="106"/>
  <c r="M1344" i="106"/>
  <c r="M1345" i="106"/>
  <c r="M1346" i="106"/>
  <c r="M1347" i="106"/>
  <c r="M1348" i="106"/>
  <c r="M1349" i="106"/>
  <c r="M1350" i="106"/>
  <c r="M1351" i="106"/>
  <c r="M1352" i="106"/>
  <c r="M1353" i="106"/>
  <c r="M1354" i="106"/>
  <c r="M1355" i="106"/>
  <c r="M1356" i="106"/>
  <c r="M1357" i="106"/>
  <c r="M1358" i="106"/>
  <c r="M1359" i="106"/>
  <c r="M1360" i="106"/>
  <c r="M1361" i="106"/>
  <c r="M1362" i="106"/>
  <c r="M1363" i="106"/>
  <c r="M1364" i="106"/>
  <c r="M1365" i="106"/>
  <c r="M1366" i="106"/>
  <c r="M1367" i="106"/>
  <c r="M1368" i="106"/>
  <c r="M1369" i="106"/>
  <c r="M1370" i="106"/>
  <c r="M1371" i="106"/>
  <c r="M1372" i="106"/>
  <c r="M1373" i="106"/>
  <c r="M1374" i="106"/>
  <c r="M1375" i="106"/>
  <c r="M1376" i="106"/>
  <c r="M1377" i="106"/>
  <c r="M1378" i="106"/>
  <c r="M1379" i="106"/>
  <c r="M1380" i="106"/>
  <c r="M1381" i="106"/>
  <c r="M1382" i="106"/>
  <c r="M1383" i="106"/>
  <c r="M1384" i="106"/>
  <c r="M1385" i="106"/>
  <c r="M1386" i="106"/>
  <c r="M1387" i="106"/>
  <c r="M1388" i="106"/>
  <c r="M1389" i="106"/>
  <c r="M1390" i="106"/>
  <c r="M1391" i="106"/>
  <c r="M1392" i="106"/>
  <c r="M1393" i="106"/>
  <c r="M1394" i="106"/>
  <c r="M1395" i="106"/>
  <c r="M1396" i="106"/>
  <c r="M1397" i="106"/>
  <c r="M1398" i="106"/>
  <c r="M1399" i="106"/>
  <c r="M1400" i="106"/>
  <c r="M1401" i="106"/>
  <c r="M1402" i="106"/>
  <c r="M1403" i="106"/>
  <c r="M1404" i="106"/>
  <c r="M1405" i="106"/>
  <c r="M1406" i="106"/>
  <c r="M1407" i="106"/>
  <c r="M1408" i="106"/>
  <c r="M1409" i="106"/>
  <c r="M1410" i="106"/>
  <c r="M1411" i="106"/>
  <c r="M1412" i="106"/>
  <c r="M1413" i="106"/>
  <c r="M1414" i="106"/>
  <c r="M1415" i="106"/>
  <c r="M1416" i="106"/>
  <c r="M1417" i="106"/>
  <c r="M1418" i="106"/>
  <c r="M1419" i="106"/>
  <c r="M1420" i="106"/>
  <c r="M1421" i="106"/>
  <c r="M1422" i="106"/>
  <c r="M1423" i="106"/>
  <c r="M1424" i="106"/>
  <c r="M1425" i="106"/>
  <c r="M1426" i="106"/>
  <c r="M1427" i="106"/>
  <c r="M1428" i="106"/>
  <c r="M1429" i="106"/>
  <c r="M1430" i="106"/>
  <c r="M1431" i="106"/>
  <c r="M1432" i="106"/>
  <c r="M1433" i="106"/>
  <c r="M1434" i="106"/>
  <c r="M1435" i="106"/>
  <c r="M1436" i="106"/>
  <c r="M1437" i="106"/>
  <c r="M1438" i="106"/>
  <c r="M1439" i="106"/>
  <c r="M1440" i="106"/>
  <c r="M1441" i="106"/>
  <c r="M1442" i="106"/>
  <c r="M1443" i="106"/>
  <c r="M1444" i="106"/>
  <c r="M1445" i="106"/>
  <c r="M1446" i="106"/>
  <c r="M1447" i="106"/>
  <c r="M1448" i="106"/>
  <c r="M1449" i="106"/>
  <c r="M1450" i="106"/>
  <c r="M1451" i="106"/>
  <c r="M1452" i="106"/>
  <c r="M1453" i="106"/>
  <c r="M1454" i="106"/>
  <c r="M1455" i="106"/>
  <c r="M1456" i="106"/>
  <c r="M1457" i="106"/>
  <c r="M1458" i="106"/>
  <c r="M1459" i="106"/>
  <c r="M1460" i="106"/>
  <c r="M1461" i="106"/>
  <c r="M1462" i="106"/>
  <c r="M1463" i="106"/>
  <c r="M1464" i="106"/>
  <c r="M1465" i="106"/>
  <c r="M1466" i="106"/>
  <c r="M1467" i="106"/>
  <c r="M1468" i="106"/>
  <c r="M1469" i="106"/>
  <c r="M1470" i="106"/>
  <c r="M1471" i="106"/>
  <c r="M1472" i="106"/>
  <c r="M1473" i="106"/>
  <c r="M1474" i="106"/>
  <c r="M1475" i="106"/>
  <c r="M1476" i="106"/>
  <c r="M1477" i="106"/>
  <c r="M1478" i="106"/>
  <c r="M1479" i="106"/>
  <c r="M1480" i="106"/>
  <c r="M1481" i="106"/>
  <c r="M1482" i="106"/>
  <c r="M1483" i="106"/>
  <c r="M1484" i="106"/>
  <c r="M1485" i="106"/>
  <c r="M1486" i="106"/>
  <c r="M1487" i="106"/>
  <c r="M1488" i="106"/>
  <c r="M1489" i="106"/>
  <c r="M1490" i="106"/>
  <c r="M1491" i="106"/>
  <c r="M1492" i="106"/>
  <c r="M1493" i="106"/>
  <c r="M1494" i="106"/>
  <c r="M1495" i="106"/>
  <c r="M1496" i="106"/>
  <c r="M1497" i="106"/>
  <c r="M1498" i="106"/>
  <c r="M1499" i="106"/>
  <c r="M1500" i="106"/>
  <c r="M1501" i="106"/>
  <c r="M1502" i="106"/>
  <c r="M1503" i="106"/>
  <c r="M1504" i="106"/>
  <c r="M1505" i="106"/>
  <c r="M1506" i="106"/>
  <c r="M1507" i="106"/>
  <c r="M1508" i="106"/>
  <c r="M1509" i="106"/>
  <c r="M1510" i="106"/>
  <c r="M1511" i="106"/>
  <c r="M1512" i="106"/>
  <c r="M1513" i="106"/>
  <c r="M1514" i="106"/>
  <c r="M1515" i="106"/>
  <c r="M1516" i="106"/>
  <c r="M1517" i="106"/>
  <c r="M1518" i="106"/>
  <c r="M1519" i="106"/>
  <c r="M1520" i="106"/>
  <c r="M1521" i="106"/>
  <c r="M1522" i="106"/>
  <c r="M1523" i="106"/>
  <c r="M1524" i="106"/>
  <c r="M1525" i="106"/>
  <c r="M1526" i="106"/>
  <c r="M1527" i="106"/>
  <c r="M1528" i="106"/>
  <c r="M1529" i="106"/>
  <c r="M1530" i="106"/>
  <c r="M1531" i="106"/>
  <c r="M1532" i="106"/>
  <c r="M1533" i="106"/>
  <c r="M1534" i="106"/>
  <c r="M1535" i="106"/>
  <c r="M1536" i="106"/>
  <c r="M1537" i="106"/>
  <c r="M1538" i="106"/>
  <c r="M1539" i="106"/>
  <c r="M1540" i="106"/>
  <c r="M1541" i="106"/>
  <c r="M1542" i="106"/>
  <c r="M1543" i="106"/>
  <c r="M1544" i="106"/>
  <c r="M1545" i="106"/>
  <c r="M1546" i="106"/>
  <c r="M1547" i="106"/>
  <c r="M1548" i="106"/>
  <c r="M1549" i="106"/>
  <c r="M1550" i="106"/>
  <c r="M1551" i="106"/>
  <c r="M1552" i="106"/>
  <c r="M1553" i="106"/>
  <c r="M1554" i="106"/>
  <c r="M1555" i="106"/>
  <c r="M1556" i="106"/>
  <c r="M1557" i="106"/>
  <c r="M1558" i="106"/>
  <c r="M1559" i="106"/>
  <c r="M1560" i="106"/>
  <c r="M1561" i="106"/>
  <c r="M1562" i="106"/>
  <c r="M1563" i="106"/>
  <c r="M1564" i="106"/>
  <c r="M1565" i="106"/>
  <c r="M1566" i="106"/>
  <c r="M1567" i="106"/>
  <c r="M1568" i="106"/>
  <c r="M1569" i="106"/>
  <c r="M1570" i="106"/>
  <c r="M1571" i="106"/>
  <c r="M1572" i="106"/>
  <c r="M1573" i="106"/>
  <c r="M1574" i="106"/>
  <c r="M1575" i="106"/>
  <c r="M1576" i="106"/>
  <c r="M1577" i="106"/>
  <c r="M1578" i="106"/>
  <c r="M1579" i="106"/>
  <c r="M1580" i="106"/>
  <c r="M1581" i="106"/>
  <c r="M1582" i="106"/>
  <c r="M1583" i="106"/>
  <c r="M1584" i="106"/>
  <c r="M1585" i="106"/>
  <c r="M1586" i="106"/>
  <c r="M1587" i="106"/>
  <c r="M1588" i="106"/>
  <c r="M1589" i="106"/>
  <c r="M1590" i="106"/>
  <c r="M1591" i="106"/>
  <c r="M1592" i="106"/>
  <c r="M1593" i="106"/>
  <c r="M1594" i="106"/>
  <c r="M1595" i="106"/>
  <c r="M1596" i="106"/>
  <c r="M1597" i="106"/>
  <c r="M1598" i="106"/>
  <c r="M1599" i="106"/>
  <c r="M1600" i="106"/>
  <c r="M1601" i="106"/>
  <c r="M1602" i="106"/>
  <c r="M1603" i="106"/>
  <c r="M1604" i="106"/>
  <c r="M1605" i="106"/>
  <c r="M1606" i="106"/>
  <c r="M1607" i="106"/>
  <c r="M1608" i="106"/>
  <c r="M1609" i="106"/>
  <c r="M1610" i="106"/>
  <c r="M1611" i="106"/>
  <c r="M1612" i="106"/>
  <c r="M1613" i="106"/>
  <c r="M1614" i="106"/>
  <c r="M1615" i="106"/>
  <c r="M1616" i="106"/>
  <c r="M1617" i="106"/>
  <c r="M1618" i="106"/>
  <c r="M1619" i="106"/>
  <c r="M1620" i="106"/>
  <c r="M1621" i="106"/>
  <c r="M1622" i="106"/>
  <c r="M1623" i="106"/>
  <c r="M1624" i="106"/>
  <c r="M1625" i="106"/>
  <c r="M1626" i="106"/>
  <c r="M1627" i="106"/>
  <c r="M1628" i="106"/>
  <c r="M1629" i="106"/>
  <c r="M1630" i="106"/>
  <c r="M1631" i="106"/>
  <c r="M1632" i="106"/>
  <c r="M1633" i="106"/>
  <c r="M1634" i="106"/>
  <c r="M1635" i="106"/>
  <c r="M1636" i="106"/>
  <c r="M1637" i="106"/>
  <c r="M1638" i="106"/>
  <c r="M1639" i="106"/>
  <c r="M1640" i="106"/>
  <c r="M1641" i="106"/>
  <c r="M1642" i="106"/>
  <c r="M1643" i="106"/>
  <c r="M1644" i="106"/>
  <c r="M1645" i="106"/>
  <c r="M1646" i="106"/>
  <c r="M1647" i="106"/>
  <c r="M1648" i="106"/>
  <c r="M1649" i="106"/>
  <c r="M1650" i="106"/>
  <c r="M1651" i="106"/>
  <c r="M1652" i="106"/>
  <c r="M1653" i="106"/>
  <c r="M1654" i="106"/>
  <c r="M1655" i="106"/>
  <c r="M1656" i="106"/>
  <c r="M1657" i="106"/>
  <c r="M1658" i="106"/>
  <c r="M1659" i="106"/>
  <c r="M1660" i="106"/>
  <c r="M1661" i="106"/>
  <c r="M1662" i="106"/>
  <c r="M1663" i="106"/>
  <c r="M1664" i="106"/>
  <c r="M1665" i="106"/>
  <c r="M1666" i="106"/>
  <c r="M1667" i="106"/>
  <c r="M1668" i="106"/>
  <c r="M1669" i="106"/>
  <c r="M1670" i="106"/>
  <c r="M1671" i="106"/>
  <c r="M1672" i="106"/>
  <c r="M1673" i="106"/>
  <c r="M1674" i="106"/>
  <c r="M1675" i="106"/>
  <c r="M1676" i="106"/>
  <c r="M1677" i="106"/>
  <c r="M1678" i="106"/>
  <c r="M1679" i="106"/>
  <c r="M1680" i="106"/>
  <c r="M1681" i="106"/>
  <c r="M1682" i="106"/>
  <c r="M1683" i="106"/>
  <c r="M1684" i="106"/>
  <c r="M1685" i="106"/>
  <c r="M1686" i="106"/>
  <c r="M1687" i="106"/>
  <c r="M1688" i="106"/>
  <c r="M1689" i="106"/>
  <c r="M1690" i="106"/>
  <c r="M1691" i="106"/>
  <c r="M1692" i="106"/>
  <c r="M1693" i="106"/>
  <c r="M1694" i="106"/>
  <c r="M1695" i="106"/>
  <c r="M1696" i="106"/>
  <c r="M1697" i="106"/>
  <c r="M1698" i="106"/>
  <c r="M1699" i="106"/>
  <c r="M1700" i="106"/>
  <c r="M1701" i="106"/>
  <c r="M1702" i="106"/>
  <c r="M1703" i="106"/>
  <c r="M1704" i="106"/>
  <c r="M1705" i="106"/>
  <c r="M1706" i="106"/>
  <c r="M1707" i="106"/>
  <c r="M1708" i="106"/>
  <c r="M1709" i="106"/>
  <c r="M1710" i="106"/>
  <c r="M1711" i="106"/>
  <c r="M1712" i="106"/>
  <c r="M1713" i="106"/>
  <c r="M1714" i="106"/>
  <c r="M1715" i="106"/>
  <c r="M1716" i="106"/>
  <c r="M1717" i="106"/>
  <c r="M1718" i="106"/>
  <c r="M1719" i="106"/>
  <c r="M1720" i="106"/>
  <c r="M1721" i="106"/>
  <c r="M1722" i="106"/>
  <c r="M1723" i="106"/>
  <c r="M1724" i="106"/>
  <c r="M1725" i="106"/>
  <c r="M1726" i="106"/>
  <c r="M1727" i="106"/>
  <c r="M1728" i="106"/>
  <c r="M1729" i="106"/>
  <c r="M1730" i="106"/>
  <c r="M1731" i="106"/>
  <c r="M1732" i="106"/>
  <c r="M1733" i="106"/>
  <c r="M1734" i="106"/>
  <c r="M1735" i="106"/>
  <c r="M1736" i="106"/>
  <c r="M1737" i="106"/>
  <c r="M1738" i="106"/>
  <c r="M1739" i="106"/>
  <c r="M1740" i="106"/>
  <c r="M1741" i="106"/>
  <c r="M1742" i="106"/>
  <c r="M1743" i="106"/>
  <c r="M1744" i="106"/>
  <c r="M1745" i="106"/>
  <c r="M1746" i="106"/>
  <c r="M1747" i="106"/>
  <c r="M1748" i="106"/>
  <c r="M1749" i="106"/>
  <c r="M1750" i="106"/>
  <c r="M1751" i="106"/>
  <c r="M1752" i="106"/>
  <c r="M1753" i="106"/>
  <c r="M1754" i="106"/>
  <c r="M1755" i="106"/>
  <c r="M1756" i="106"/>
  <c r="M1757" i="106"/>
  <c r="M1758" i="106"/>
  <c r="M1759" i="106"/>
  <c r="M1760" i="106"/>
  <c r="M1761" i="106"/>
  <c r="M1762" i="106"/>
  <c r="M1763" i="106"/>
  <c r="M1764" i="106"/>
  <c r="M1765" i="106"/>
  <c r="M1766" i="106"/>
  <c r="M1767" i="106"/>
  <c r="M1768" i="106"/>
  <c r="M1769" i="106"/>
  <c r="M1770" i="106"/>
  <c r="M1771" i="106"/>
  <c r="M1772" i="106"/>
  <c r="M1773" i="106"/>
  <c r="M1774" i="106"/>
  <c r="M1775" i="106"/>
  <c r="M1776" i="106"/>
  <c r="M1777" i="106"/>
  <c r="M1778" i="106"/>
  <c r="M1779" i="106"/>
  <c r="M1780" i="106"/>
  <c r="M1781" i="106"/>
  <c r="M1782" i="106"/>
  <c r="M1783" i="106"/>
  <c r="M1784" i="106"/>
  <c r="M1785" i="106"/>
  <c r="M1786" i="106"/>
  <c r="M1787" i="106"/>
  <c r="M1788" i="106"/>
  <c r="M1789" i="106"/>
  <c r="M1790" i="106"/>
  <c r="M1791" i="106"/>
  <c r="M1792" i="106"/>
  <c r="M1793" i="106"/>
  <c r="M1794" i="106"/>
  <c r="M1795" i="106"/>
  <c r="M1796" i="106"/>
  <c r="M1797" i="106"/>
  <c r="M1798" i="106"/>
  <c r="M1799" i="106"/>
  <c r="M1800" i="106"/>
  <c r="M1801" i="106"/>
  <c r="M1802" i="106"/>
  <c r="M1803" i="106"/>
  <c r="M1804" i="106"/>
  <c r="M1805" i="106"/>
  <c r="M1806" i="106"/>
  <c r="M1807" i="106"/>
  <c r="M1808" i="106"/>
  <c r="M1809" i="106"/>
  <c r="M1810" i="106"/>
  <c r="M1811" i="106"/>
  <c r="M1812" i="106"/>
  <c r="M1813" i="106"/>
  <c r="M1814" i="106"/>
  <c r="M1815" i="106"/>
  <c r="M1816" i="106"/>
  <c r="M1817" i="106"/>
  <c r="M1818" i="106"/>
  <c r="M1819" i="106"/>
  <c r="M1820" i="106"/>
  <c r="M1821" i="106"/>
  <c r="M1822" i="106"/>
  <c r="M1823" i="106"/>
  <c r="M1824" i="106"/>
  <c r="M1825" i="106"/>
  <c r="M1826" i="106"/>
  <c r="M1827" i="106"/>
  <c r="M1828" i="106"/>
  <c r="M1829" i="106"/>
  <c r="M1830" i="106"/>
  <c r="M1831" i="106"/>
  <c r="M1832" i="106"/>
  <c r="M1833" i="106"/>
  <c r="M1834" i="106"/>
  <c r="M1835" i="106"/>
  <c r="M1836" i="106"/>
  <c r="M1837" i="106"/>
  <c r="M1838" i="106"/>
  <c r="M1839" i="106"/>
  <c r="M1840" i="106"/>
  <c r="M1841" i="106"/>
  <c r="M1842" i="106"/>
  <c r="M1843" i="106"/>
  <c r="M1844" i="106"/>
  <c r="M1845" i="106"/>
  <c r="M1846" i="106"/>
  <c r="M1847" i="106"/>
  <c r="M1848" i="106"/>
  <c r="M1849" i="106"/>
  <c r="M1850" i="106"/>
  <c r="M1851" i="106"/>
  <c r="M1852" i="106"/>
  <c r="M1853" i="106"/>
  <c r="M1854" i="106"/>
  <c r="M1855" i="106"/>
  <c r="M1856" i="106"/>
  <c r="M1857" i="106"/>
  <c r="M1858" i="106"/>
  <c r="M1859" i="106"/>
  <c r="M1860" i="106"/>
  <c r="M1861" i="106"/>
  <c r="M1862" i="106"/>
  <c r="M1863" i="106"/>
  <c r="M1864" i="106"/>
  <c r="M1865" i="106"/>
  <c r="M1866" i="106"/>
  <c r="M1867" i="106"/>
  <c r="M1868" i="106"/>
  <c r="M1869" i="106"/>
  <c r="M1870" i="106"/>
  <c r="M1871" i="106"/>
  <c r="M1872" i="106"/>
  <c r="M1873" i="106"/>
  <c r="M1874" i="106"/>
  <c r="M1875" i="106"/>
  <c r="M1876" i="106"/>
  <c r="M1877" i="106"/>
  <c r="M1878" i="106"/>
  <c r="M1879" i="106"/>
  <c r="M1880" i="106"/>
  <c r="M1881" i="106"/>
  <c r="M1882" i="106"/>
  <c r="M1883" i="106"/>
  <c r="M1884" i="106"/>
  <c r="M1885" i="106"/>
  <c r="M1886" i="106"/>
  <c r="M1887" i="106"/>
  <c r="M1888" i="106"/>
  <c r="M1889" i="106"/>
  <c r="M1890" i="106"/>
  <c r="M1891" i="106"/>
  <c r="M1892" i="106"/>
  <c r="M1893" i="106"/>
  <c r="M1894" i="106"/>
  <c r="M1895" i="106"/>
  <c r="M1896" i="106"/>
  <c r="M1897" i="106"/>
  <c r="M1898" i="106"/>
  <c r="M1899" i="106"/>
  <c r="M1900" i="106"/>
  <c r="M1901" i="106"/>
  <c r="M1902" i="106"/>
  <c r="M1903" i="106"/>
  <c r="M1904" i="106"/>
  <c r="M1905" i="106"/>
  <c r="M1906" i="106"/>
  <c r="M1907" i="106"/>
  <c r="M1908" i="106"/>
  <c r="M1909" i="106"/>
  <c r="M1910" i="106"/>
  <c r="M1911" i="106"/>
  <c r="M1912" i="106"/>
  <c r="M1913" i="106"/>
  <c r="M1914" i="106"/>
  <c r="M1915" i="106"/>
  <c r="M1916" i="106"/>
  <c r="M1917" i="106"/>
  <c r="M1918" i="106"/>
  <c r="M1919" i="106"/>
  <c r="M1920" i="106"/>
  <c r="M1921" i="106"/>
  <c r="M1922" i="106"/>
  <c r="M1923" i="106"/>
  <c r="M1924" i="106"/>
  <c r="M1925" i="106"/>
  <c r="M1926" i="106"/>
  <c r="M1927" i="106"/>
  <c r="M1928" i="106"/>
  <c r="M1929" i="106"/>
  <c r="M1930" i="106"/>
  <c r="M1931" i="106"/>
  <c r="M1932" i="106"/>
  <c r="M1933" i="106"/>
  <c r="M1934" i="106"/>
  <c r="M1935" i="106"/>
  <c r="M1936" i="106"/>
  <c r="M1937" i="106"/>
  <c r="M1938" i="106"/>
  <c r="M1939" i="106"/>
  <c r="M1940" i="106"/>
  <c r="M1941" i="106"/>
  <c r="M1942" i="106"/>
  <c r="M1943" i="106"/>
  <c r="M1944" i="106"/>
  <c r="M1945" i="106"/>
  <c r="M1946" i="106"/>
  <c r="M1947" i="106"/>
  <c r="M1948" i="106"/>
  <c r="M1949" i="106"/>
  <c r="M1950" i="106"/>
  <c r="M1951" i="106"/>
  <c r="M1952" i="106"/>
  <c r="M1953" i="106"/>
  <c r="M1954" i="106"/>
  <c r="M1955" i="106"/>
  <c r="M1956" i="106"/>
  <c r="M1957" i="106"/>
  <c r="M1958" i="106"/>
  <c r="M1959" i="106"/>
  <c r="M1960" i="106"/>
  <c r="M1961" i="106"/>
  <c r="M1962" i="106"/>
  <c r="M1963" i="106"/>
  <c r="M1964" i="106"/>
  <c r="M1965" i="106"/>
  <c r="M1966" i="106"/>
  <c r="M1967" i="106"/>
  <c r="M1968" i="106"/>
  <c r="M1969" i="106"/>
  <c r="M1970" i="106"/>
  <c r="M1971" i="106"/>
  <c r="M1972" i="106"/>
  <c r="M1973" i="106"/>
  <c r="M1974" i="106"/>
  <c r="M1975" i="106"/>
  <c r="M1976" i="106"/>
  <c r="M1977" i="106"/>
  <c r="M1978" i="106"/>
  <c r="M1979" i="106"/>
  <c r="M1980" i="106"/>
  <c r="M1981" i="106"/>
  <c r="M1982" i="106"/>
  <c r="M1983" i="106"/>
  <c r="M1984" i="106"/>
  <c r="M1985" i="106"/>
  <c r="M1986" i="106"/>
  <c r="M1987" i="106"/>
  <c r="M1988" i="106"/>
  <c r="M1989" i="106"/>
  <c r="M1990" i="106"/>
  <c r="M1991" i="106"/>
  <c r="M1992" i="106"/>
  <c r="M1993" i="106"/>
  <c r="M1994" i="106"/>
  <c r="M1995" i="106"/>
  <c r="M1996" i="106"/>
  <c r="M1997" i="106"/>
  <c r="M1998" i="106"/>
  <c r="M1999" i="106"/>
  <c r="M2000" i="106"/>
  <c r="M2001" i="106"/>
  <c r="M2002" i="106"/>
  <c r="M2003" i="106"/>
  <c r="M2004" i="106"/>
  <c r="M2005" i="106"/>
  <c r="M2006" i="106"/>
  <c r="M2007" i="106"/>
  <c r="M2008" i="106"/>
  <c r="M2009" i="106"/>
  <c r="M2010" i="106"/>
  <c r="M2011" i="106"/>
  <c r="M2012" i="106"/>
  <c r="M2013" i="106"/>
  <c r="M2014" i="106"/>
  <c r="M2015" i="106"/>
  <c r="M2016" i="106"/>
  <c r="M2017" i="106"/>
  <c r="M2018" i="106"/>
  <c r="M2019" i="106"/>
  <c r="M2020" i="106"/>
  <c r="M2021" i="106"/>
  <c r="M2022" i="106"/>
  <c r="M2023" i="106"/>
  <c r="M2024" i="106"/>
  <c r="M2025" i="106"/>
  <c r="M2026" i="106"/>
  <c r="M2027" i="106"/>
  <c r="M2028" i="106"/>
  <c r="M2029" i="106"/>
  <c r="M2030" i="106"/>
  <c r="M2031" i="106"/>
  <c r="M2032" i="106"/>
  <c r="M2033" i="106"/>
  <c r="M2034" i="106"/>
  <c r="M2035" i="106"/>
  <c r="M2036" i="106"/>
  <c r="M2037" i="106"/>
  <c r="M2038" i="106"/>
  <c r="M2039" i="106"/>
  <c r="M2040" i="106"/>
  <c r="M2041" i="106"/>
  <c r="M2042" i="106"/>
  <c r="M2043" i="106"/>
  <c r="M2044" i="106"/>
  <c r="M2045" i="106"/>
  <c r="M2046" i="106"/>
  <c r="M2047" i="106"/>
  <c r="M2048" i="106"/>
  <c r="M2049" i="106"/>
  <c r="M2050" i="106"/>
  <c r="M2051" i="106"/>
  <c r="M2052" i="106"/>
  <c r="M2053" i="106"/>
  <c r="M2054" i="106"/>
  <c r="M2055" i="106"/>
  <c r="M2056" i="106"/>
  <c r="M2057" i="106"/>
  <c r="M2058" i="106"/>
  <c r="M2059" i="106"/>
  <c r="M2060" i="106"/>
  <c r="M2061" i="106"/>
  <c r="M2062" i="106"/>
  <c r="M2063" i="106"/>
  <c r="M2064" i="106"/>
  <c r="M2065" i="106"/>
  <c r="M2066" i="106"/>
  <c r="M2067" i="106"/>
  <c r="M2068" i="106"/>
  <c r="M2069" i="106"/>
  <c r="M2070" i="106"/>
  <c r="M2071" i="106"/>
  <c r="M2072" i="106"/>
  <c r="M2073" i="106"/>
  <c r="M2074" i="106"/>
  <c r="M2075" i="106"/>
  <c r="M2076" i="106"/>
  <c r="M2077" i="106"/>
  <c r="M2078" i="106"/>
  <c r="M2079" i="106"/>
  <c r="M2080" i="106"/>
  <c r="M2081" i="106"/>
  <c r="M2082" i="106"/>
  <c r="M2083" i="106"/>
  <c r="M2084" i="106"/>
  <c r="M2085" i="106"/>
  <c r="M2086" i="106"/>
  <c r="M2087" i="106"/>
  <c r="M2088" i="106"/>
  <c r="M2089" i="106"/>
  <c r="M2090" i="106"/>
  <c r="M2091" i="106"/>
  <c r="M2092" i="106"/>
  <c r="M2093" i="106"/>
  <c r="M2094" i="106"/>
  <c r="M2095" i="106"/>
  <c r="M2096" i="106"/>
  <c r="M2097" i="106"/>
  <c r="M2098" i="106"/>
  <c r="M2099" i="106"/>
  <c r="M2100" i="106"/>
  <c r="M2101" i="106"/>
  <c r="M2102" i="106"/>
  <c r="M2103" i="106"/>
  <c r="M2104" i="106"/>
  <c r="M2105" i="106"/>
  <c r="M2106" i="106"/>
  <c r="M2107" i="106"/>
  <c r="M2108" i="106"/>
  <c r="M2109" i="106"/>
  <c r="M2110" i="106"/>
  <c r="M2111" i="106"/>
  <c r="M2112" i="106"/>
  <c r="M2113" i="106"/>
  <c r="M2114" i="106"/>
  <c r="M2115" i="106"/>
  <c r="M2116" i="106"/>
  <c r="M2117" i="106"/>
  <c r="M2118" i="106"/>
  <c r="M2119" i="106"/>
  <c r="M2120" i="106"/>
  <c r="M2121" i="106"/>
  <c r="M2122" i="106"/>
  <c r="M2123" i="106"/>
  <c r="M2124" i="106"/>
  <c r="M2125" i="106"/>
  <c r="M2126" i="106"/>
  <c r="M2127" i="106"/>
  <c r="M2128" i="106"/>
  <c r="M2129" i="106"/>
  <c r="M2130" i="106"/>
  <c r="M2131" i="106"/>
  <c r="M2132" i="106"/>
  <c r="M2133" i="106"/>
  <c r="M2134" i="106"/>
  <c r="M2135" i="106"/>
  <c r="M2136" i="106"/>
  <c r="M2137" i="106"/>
  <c r="M2138" i="106"/>
  <c r="M2139" i="106"/>
  <c r="M2140" i="106"/>
  <c r="M2141" i="106"/>
  <c r="M2142" i="106"/>
  <c r="M2143" i="106"/>
  <c r="M2144" i="106"/>
  <c r="M2145" i="106"/>
  <c r="M2146" i="106"/>
  <c r="M2147" i="106"/>
  <c r="M2148" i="106"/>
  <c r="M2149" i="106"/>
  <c r="M2150" i="106"/>
  <c r="M2151" i="106"/>
  <c r="M2152" i="106"/>
  <c r="M2153" i="106"/>
  <c r="M2154" i="106"/>
  <c r="M2155" i="106"/>
  <c r="M2156" i="106"/>
  <c r="M2157" i="106"/>
  <c r="M2158" i="106"/>
  <c r="M2159" i="106"/>
  <c r="M2160" i="106"/>
  <c r="M2161" i="106"/>
  <c r="M2162" i="106"/>
  <c r="M2163" i="106"/>
  <c r="M2164" i="106"/>
  <c r="M2165" i="106"/>
  <c r="M2166" i="106"/>
  <c r="M2167" i="106"/>
  <c r="M2168" i="106"/>
  <c r="M2169" i="106"/>
  <c r="M2170" i="106"/>
  <c r="M2171" i="106"/>
  <c r="M2172" i="106"/>
  <c r="M2173" i="106"/>
  <c r="M2174" i="106"/>
  <c r="M2175" i="106"/>
  <c r="M2176" i="106"/>
  <c r="M2177" i="106"/>
  <c r="M2178" i="106"/>
  <c r="M2179" i="106"/>
  <c r="M2180" i="106"/>
  <c r="M2181" i="106"/>
  <c r="M2182" i="106"/>
  <c r="M2183" i="106"/>
  <c r="M2184" i="106"/>
  <c r="M2185" i="106"/>
  <c r="M2186" i="106"/>
  <c r="M2187" i="106"/>
  <c r="M2188" i="106"/>
  <c r="M2189" i="106"/>
  <c r="M2190" i="106"/>
  <c r="M2191" i="106"/>
  <c r="M2192" i="106"/>
  <c r="M2193" i="106"/>
  <c r="M2194" i="106"/>
  <c r="M2195" i="106"/>
  <c r="M2196" i="106"/>
  <c r="M2197" i="106"/>
  <c r="M2198" i="106"/>
  <c r="M2199" i="106"/>
  <c r="M2200" i="106"/>
  <c r="M2201" i="106"/>
  <c r="M2202" i="106"/>
  <c r="M2203" i="106"/>
  <c r="M2204" i="106"/>
  <c r="M2205" i="106"/>
  <c r="M2206" i="106"/>
  <c r="M2207" i="106"/>
  <c r="M2208" i="106"/>
  <c r="M2209" i="106"/>
  <c r="M2210" i="106"/>
  <c r="M2211" i="106"/>
  <c r="M2212" i="106"/>
  <c r="M2213" i="106"/>
  <c r="M2214" i="106"/>
  <c r="M2215" i="106"/>
  <c r="M2216" i="106"/>
  <c r="M2217" i="106"/>
  <c r="M2218" i="106"/>
  <c r="M2219" i="106"/>
  <c r="M2220" i="106"/>
  <c r="M2221" i="106"/>
  <c r="M2222" i="106"/>
  <c r="M2223" i="106"/>
  <c r="M2224" i="106"/>
  <c r="M2225" i="106"/>
  <c r="M2226" i="106"/>
  <c r="M2227" i="106"/>
  <c r="M2228" i="106"/>
  <c r="M2229" i="106"/>
  <c r="M2230" i="106"/>
  <c r="M2231" i="106"/>
  <c r="M2232" i="106"/>
  <c r="M2233" i="106"/>
  <c r="M2234" i="106"/>
  <c r="M2235" i="106"/>
  <c r="M2236" i="106"/>
  <c r="M2237" i="106"/>
  <c r="M2238" i="106"/>
  <c r="M2239" i="106"/>
  <c r="M2240" i="106"/>
  <c r="M2241" i="106"/>
  <c r="M2242" i="106"/>
  <c r="M2243" i="106"/>
  <c r="M2244" i="106"/>
  <c r="M2245" i="106"/>
  <c r="M2246" i="106"/>
  <c r="M2247" i="106"/>
  <c r="M2248" i="106"/>
  <c r="M2249" i="106"/>
  <c r="M2250" i="106"/>
  <c r="M2251" i="106"/>
  <c r="M2252" i="106"/>
  <c r="M2253" i="106"/>
  <c r="M2254" i="106"/>
  <c r="M2255" i="106"/>
  <c r="M2256" i="106"/>
  <c r="M2257" i="106"/>
  <c r="M2258" i="106"/>
  <c r="M2259" i="106"/>
  <c r="M2260" i="106"/>
  <c r="M2261" i="106"/>
  <c r="M2262" i="106"/>
  <c r="M2263" i="106"/>
  <c r="M2264" i="106"/>
  <c r="M2265" i="106"/>
  <c r="M2266" i="106"/>
  <c r="M2267" i="106"/>
  <c r="M2268" i="106"/>
  <c r="M2269" i="106"/>
  <c r="M2270" i="106"/>
  <c r="M2271" i="106"/>
  <c r="M2272" i="106"/>
  <c r="M2273" i="106"/>
  <c r="M2274" i="106"/>
  <c r="M2275" i="106"/>
  <c r="M2276" i="106"/>
  <c r="M2277" i="106"/>
  <c r="M2278" i="106"/>
  <c r="M2279" i="106"/>
  <c r="M2280" i="106"/>
  <c r="M2281" i="106"/>
  <c r="M2282" i="106"/>
  <c r="M2283" i="106"/>
  <c r="M2284" i="106"/>
  <c r="M2285" i="106"/>
  <c r="M2286" i="106"/>
  <c r="M2287" i="106"/>
  <c r="M2288" i="106"/>
  <c r="M2289" i="106"/>
  <c r="M2290" i="106"/>
  <c r="M2291" i="106"/>
  <c r="M2292" i="106"/>
  <c r="M2293" i="106"/>
  <c r="M2294" i="106"/>
  <c r="M2295" i="106"/>
  <c r="M2296" i="106"/>
  <c r="M2297" i="106"/>
  <c r="M2298" i="106"/>
  <c r="M2299" i="106"/>
  <c r="M2300" i="106"/>
  <c r="M2301" i="106"/>
  <c r="M2302" i="106"/>
  <c r="M2303" i="106"/>
  <c r="M2304" i="106"/>
  <c r="M2305" i="106"/>
  <c r="M2306" i="106"/>
  <c r="M2307" i="106"/>
  <c r="M2308" i="106"/>
  <c r="M2309" i="106"/>
  <c r="M2310" i="106"/>
  <c r="M2311" i="106"/>
  <c r="M2312" i="106"/>
  <c r="M2313" i="106"/>
  <c r="M2314" i="106"/>
  <c r="M2315" i="106"/>
  <c r="M2316" i="106"/>
  <c r="M2317" i="106"/>
  <c r="M2318" i="106"/>
  <c r="M2319" i="106"/>
  <c r="M2320" i="106"/>
  <c r="M2321" i="106"/>
  <c r="M2322" i="106"/>
  <c r="M2323" i="106"/>
  <c r="M2324" i="106"/>
  <c r="M2325" i="106"/>
  <c r="M2326" i="106"/>
  <c r="M2327" i="106"/>
  <c r="M2328" i="106"/>
  <c r="M2329" i="106"/>
  <c r="M2330" i="106"/>
  <c r="M2331" i="106"/>
  <c r="M2332" i="106"/>
  <c r="M2333" i="106"/>
  <c r="M2334" i="106"/>
  <c r="M2335" i="106"/>
  <c r="M2336" i="106"/>
  <c r="M2337" i="106"/>
  <c r="M2338" i="106"/>
  <c r="M2339" i="106"/>
  <c r="M2340" i="106"/>
  <c r="M2341" i="106"/>
  <c r="M2342" i="106"/>
  <c r="M2343" i="106"/>
  <c r="M2344" i="106"/>
  <c r="M2345" i="106"/>
  <c r="M2346" i="106"/>
  <c r="M2347" i="106"/>
  <c r="M2348" i="106"/>
  <c r="M2349" i="106"/>
  <c r="M2350" i="106"/>
  <c r="M2351" i="106"/>
  <c r="M2352" i="106"/>
  <c r="M2353" i="106"/>
  <c r="M2354" i="106"/>
  <c r="M2355" i="106"/>
  <c r="M2356" i="106"/>
  <c r="M2357" i="106"/>
  <c r="M2358" i="106"/>
  <c r="M2359" i="106"/>
  <c r="M2360" i="106"/>
  <c r="M2361" i="106"/>
  <c r="M2362" i="106"/>
  <c r="M2363" i="106"/>
  <c r="M2364" i="106"/>
  <c r="M2365" i="106"/>
  <c r="M2366" i="106"/>
  <c r="M2367" i="106"/>
  <c r="M2368" i="106"/>
  <c r="M2369" i="106"/>
  <c r="M2370" i="106"/>
  <c r="M2371" i="106"/>
  <c r="M2372" i="106"/>
  <c r="M2373" i="106"/>
  <c r="M2374" i="106"/>
  <c r="M2375" i="106"/>
  <c r="M2376" i="106"/>
  <c r="M2377" i="106"/>
  <c r="M2378" i="106"/>
  <c r="M2379" i="106"/>
  <c r="M2380" i="106"/>
  <c r="M2381" i="106"/>
  <c r="M2382" i="106"/>
  <c r="M2383" i="106"/>
  <c r="M2384" i="106"/>
  <c r="M2385" i="106"/>
  <c r="M2386" i="106"/>
  <c r="M2387" i="106"/>
  <c r="M2388" i="106"/>
  <c r="M2389" i="106"/>
  <c r="M2390" i="106"/>
  <c r="M2391" i="106"/>
  <c r="M2392" i="106"/>
  <c r="M2393" i="106"/>
  <c r="M2394" i="106"/>
  <c r="M2395" i="106"/>
  <c r="M2396" i="106"/>
  <c r="M2397" i="106"/>
  <c r="M2398" i="106"/>
  <c r="M2399" i="106"/>
  <c r="M2400" i="106"/>
  <c r="M2401" i="106"/>
  <c r="M2402" i="106"/>
  <c r="M2403" i="106"/>
  <c r="M2404" i="106"/>
  <c r="M2405" i="106"/>
  <c r="M2406" i="106"/>
  <c r="M2407" i="106"/>
  <c r="M2408" i="106"/>
  <c r="M2409" i="106"/>
  <c r="M2410" i="106"/>
  <c r="M2411" i="106"/>
  <c r="M2412" i="106"/>
  <c r="M2413" i="106"/>
  <c r="M2414" i="106"/>
  <c r="M2415" i="106"/>
  <c r="M2416" i="106"/>
  <c r="M2417" i="106"/>
  <c r="M2418" i="106"/>
  <c r="M2419" i="106"/>
  <c r="M2420" i="106"/>
  <c r="M2421" i="106"/>
  <c r="M2422" i="106"/>
  <c r="M2423" i="106"/>
  <c r="M2424" i="106"/>
  <c r="M2425" i="106"/>
  <c r="M2426" i="106"/>
  <c r="M2427" i="106"/>
  <c r="M2428" i="106"/>
  <c r="M2429" i="106"/>
  <c r="M2430" i="106"/>
  <c r="M2431" i="106"/>
  <c r="M2432" i="106"/>
  <c r="M2433" i="106"/>
  <c r="M2434" i="106"/>
  <c r="M2435" i="106"/>
  <c r="M2436" i="106"/>
  <c r="M2437" i="106"/>
  <c r="M2438" i="106"/>
  <c r="M2439" i="106"/>
  <c r="M2440" i="106"/>
  <c r="M2441" i="106"/>
  <c r="M2442" i="106"/>
  <c r="M2443" i="106"/>
  <c r="M2444" i="106"/>
  <c r="M2445" i="106"/>
  <c r="M2446" i="106"/>
  <c r="M2447" i="106"/>
  <c r="M2448" i="106"/>
  <c r="M2449" i="106"/>
  <c r="M2450" i="106"/>
  <c r="M2451" i="106"/>
  <c r="M2452" i="106"/>
  <c r="M2453" i="106"/>
  <c r="M2454" i="106"/>
  <c r="M2455" i="106"/>
  <c r="M2456" i="106"/>
  <c r="M2457" i="106"/>
  <c r="M2458" i="106"/>
  <c r="M2459" i="106"/>
  <c r="M2460" i="106"/>
  <c r="M2461" i="106"/>
  <c r="M2462" i="106"/>
  <c r="M2463" i="106"/>
  <c r="M2464" i="106"/>
  <c r="M2465" i="106"/>
  <c r="M2466" i="106"/>
  <c r="M2467" i="106"/>
  <c r="M2468" i="106"/>
  <c r="M2469" i="106"/>
  <c r="M2470" i="106"/>
  <c r="M2471" i="106"/>
  <c r="M2472" i="106"/>
  <c r="M2473" i="106"/>
  <c r="M2474" i="106"/>
  <c r="M2475" i="106"/>
  <c r="M2476" i="106"/>
  <c r="M2477" i="106"/>
  <c r="M2478" i="106"/>
  <c r="M2479" i="106"/>
  <c r="M2480" i="106"/>
  <c r="M2481" i="106"/>
  <c r="M2482" i="106"/>
  <c r="M2483" i="106"/>
  <c r="M2484" i="106"/>
  <c r="M2485" i="106"/>
  <c r="M2486" i="106"/>
  <c r="M2487" i="106"/>
  <c r="M2488" i="106"/>
  <c r="M2489" i="106"/>
  <c r="M2490" i="106"/>
  <c r="M2491" i="106"/>
  <c r="M2492" i="106"/>
  <c r="M2493" i="106"/>
  <c r="M2494" i="106"/>
  <c r="M2495" i="106"/>
  <c r="M2496" i="106"/>
  <c r="M2497" i="106"/>
  <c r="M2498" i="106"/>
  <c r="M2499" i="106"/>
  <c r="M2500" i="106"/>
  <c r="M2501" i="106"/>
  <c r="M2502" i="106"/>
  <c r="M2503" i="106"/>
  <c r="M2504" i="106"/>
  <c r="M2505" i="106"/>
  <c r="M2506" i="106"/>
  <c r="M2507" i="106"/>
  <c r="M2508" i="106"/>
  <c r="M2509" i="106"/>
  <c r="M2510" i="106"/>
  <c r="M2511" i="106"/>
  <c r="M2512" i="106"/>
  <c r="M2513" i="106"/>
  <c r="M2514" i="106"/>
  <c r="M2515" i="106"/>
  <c r="M2516" i="106"/>
  <c r="M2517" i="106"/>
  <c r="M2518" i="106"/>
  <c r="M2519" i="106"/>
  <c r="M2520" i="106"/>
  <c r="M2521" i="106"/>
  <c r="M2522" i="106"/>
  <c r="M2523" i="106"/>
  <c r="M2524" i="106"/>
  <c r="M2525" i="106"/>
  <c r="M2526" i="106"/>
  <c r="M2527" i="106"/>
  <c r="M2528" i="106"/>
  <c r="M2529" i="106"/>
  <c r="M2530" i="106"/>
  <c r="M2531" i="106"/>
  <c r="M2532" i="106"/>
  <c r="M2533" i="106"/>
  <c r="M2534" i="106"/>
  <c r="M2535" i="106"/>
  <c r="M2536" i="106"/>
  <c r="M2537" i="106"/>
  <c r="M2538" i="106"/>
  <c r="M2539" i="106"/>
  <c r="M2540" i="106"/>
  <c r="M2541" i="106"/>
  <c r="M2542" i="106"/>
  <c r="M2543" i="106"/>
  <c r="M2544" i="106"/>
  <c r="M2545" i="106"/>
  <c r="M2546" i="106"/>
  <c r="M2547" i="106"/>
  <c r="M2548" i="106"/>
  <c r="M2549" i="106"/>
  <c r="M2550" i="106"/>
  <c r="M2551" i="106"/>
  <c r="M2552" i="106"/>
  <c r="M2553" i="106"/>
  <c r="M2554" i="106"/>
  <c r="M2555" i="106"/>
  <c r="M2556" i="106"/>
  <c r="M2557" i="106"/>
  <c r="M2558" i="106"/>
  <c r="M2559" i="106"/>
  <c r="M2560" i="106"/>
  <c r="M2561" i="106"/>
  <c r="M2562" i="106"/>
  <c r="M2563" i="106"/>
  <c r="M2564" i="106"/>
  <c r="M2565" i="106"/>
  <c r="M2566" i="106"/>
  <c r="M2567" i="106"/>
  <c r="M2568" i="106"/>
  <c r="M2569" i="106"/>
  <c r="M2570" i="106"/>
  <c r="M2571" i="106"/>
  <c r="M2572" i="106"/>
  <c r="M2573" i="106"/>
  <c r="M2574" i="106"/>
  <c r="M2575" i="106"/>
  <c r="M2576" i="106"/>
  <c r="M2577" i="106"/>
  <c r="M2578" i="106"/>
  <c r="M2579" i="106"/>
  <c r="M2580" i="106"/>
  <c r="M2581" i="106"/>
  <c r="M2582" i="106"/>
  <c r="M2583" i="106"/>
  <c r="M2584" i="106"/>
  <c r="M2585" i="106"/>
  <c r="M2586" i="106"/>
  <c r="M2587" i="106"/>
  <c r="M2588" i="106"/>
  <c r="M2589" i="106"/>
  <c r="M2590" i="106"/>
  <c r="M2591" i="106"/>
  <c r="M2592" i="106"/>
  <c r="M2593" i="106"/>
  <c r="M2594" i="106"/>
  <c r="M2595" i="106"/>
  <c r="M2596" i="106"/>
  <c r="M2597" i="106"/>
  <c r="M2598" i="106"/>
  <c r="M2599" i="106"/>
  <c r="M2600" i="106"/>
  <c r="M2601" i="106"/>
  <c r="M2602" i="106"/>
  <c r="M2603" i="106"/>
  <c r="M2604" i="106"/>
  <c r="M2605" i="106"/>
  <c r="M2606" i="106"/>
  <c r="M2607" i="106"/>
  <c r="M2608" i="106"/>
  <c r="M2609" i="106"/>
  <c r="M2610" i="106"/>
  <c r="M2611" i="106"/>
  <c r="M2612" i="106"/>
  <c r="M2613" i="106"/>
  <c r="M2614" i="106"/>
  <c r="M2615" i="106"/>
  <c r="M2616" i="106"/>
  <c r="M2617" i="106"/>
  <c r="M2618" i="106"/>
  <c r="M2619" i="106"/>
  <c r="M2620" i="106"/>
  <c r="M2621" i="106"/>
  <c r="M2622" i="106"/>
  <c r="M2623" i="106"/>
  <c r="M2624" i="106"/>
  <c r="M2625" i="106"/>
  <c r="M2626" i="106"/>
  <c r="M2627" i="106"/>
  <c r="M2628" i="106"/>
  <c r="M2629" i="106"/>
  <c r="M2630" i="106"/>
  <c r="M2631" i="106"/>
  <c r="M2632" i="106"/>
  <c r="M2633" i="106"/>
  <c r="M2634" i="106"/>
  <c r="M2635" i="106"/>
  <c r="M2636" i="106"/>
  <c r="M2637" i="106"/>
  <c r="M2638" i="106"/>
  <c r="M2639" i="106"/>
  <c r="M2640" i="106"/>
  <c r="M2641" i="106"/>
  <c r="M2642" i="106"/>
  <c r="M2643" i="106"/>
  <c r="M2644" i="106"/>
  <c r="M2645" i="106"/>
  <c r="M2646" i="106"/>
  <c r="M2647" i="106"/>
  <c r="M2648" i="106"/>
  <c r="M2649" i="106"/>
  <c r="M2650" i="106"/>
  <c r="M2651" i="106"/>
  <c r="M2652" i="106"/>
  <c r="M2653" i="106"/>
  <c r="M2654" i="106"/>
  <c r="M2655" i="106"/>
  <c r="M2656" i="106"/>
  <c r="M2657" i="106"/>
  <c r="M2658" i="106"/>
  <c r="M2659" i="106"/>
  <c r="M2660" i="106"/>
  <c r="M2661" i="106"/>
  <c r="M2662" i="106"/>
  <c r="M2663" i="106"/>
  <c r="M2664" i="106"/>
  <c r="M2665" i="106"/>
  <c r="M2666" i="106"/>
  <c r="M2667" i="106"/>
  <c r="M2668" i="106"/>
  <c r="M2669" i="106"/>
  <c r="M2670" i="106"/>
  <c r="M2671" i="106"/>
  <c r="M2672" i="106"/>
  <c r="M2673" i="106"/>
  <c r="M2674" i="106"/>
  <c r="M2675" i="106"/>
  <c r="M2676" i="106"/>
  <c r="M2677" i="106"/>
  <c r="M2678" i="106"/>
  <c r="M2679" i="106"/>
  <c r="M2680" i="106"/>
  <c r="M2681" i="106"/>
  <c r="M2682" i="106"/>
  <c r="M2683" i="106"/>
  <c r="M2684" i="106"/>
  <c r="M2685" i="106"/>
  <c r="M2686" i="106"/>
  <c r="M2687" i="106"/>
  <c r="M2688" i="106"/>
  <c r="M2689" i="106"/>
  <c r="M2690" i="106"/>
  <c r="M2691" i="106"/>
  <c r="M2692" i="106"/>
  <c r="M2693" i="106"/>
  <c r="M2694" i="106"/>
  <c r="M2695" i="106"/>
  <c r="M2696" i="106"/>
  <c r="M2697" i="106"/>
  <c r="M2698" i="106"/>
  <c r="M2699" i="106"/>
  <c r="M2700" i="106"/>
  <c r="M2701" i="106"/>
  <c r="M2702" i="106"/>
  <c r="M2703" i="106"/>
  <c r="M2704" i="106"/>
  <c r="M2705" i="106"/>
  <c r="M2706" i="106"/>
  <c r="M2707" i="106"/>
  <c r="M2708" i="106"/>
  <c r="M2709" i="106"/>
  <c r="M2710" i="106"/>
  <c r="M2711" i="106"/>
  <c r="M2712" i="106"/>
  <c r="M2713" i="106"/>
  <c r="M2714" i="106"/>
  <c r="M2715" i="106"/>
  <c r="M2716" i="106"/>
  <c r="M2717" i="106"/>
  <c r="M2718" i="106"/>
  <c r="M2719" i="106"/>
  <c r="M2720" i="106"/>
  <c r="M2721" i="106"/>
  <c r="M2722" i="106"/>
  <c r="M2723" i="106"/>
  <c r="M2724" i="106"/>
  <c r="M2725" i="106"/>
  <c r="M2726" i="106"/>
  <c r="M2727" i="106"/>
  <c r="M2728" i="106"/>
  <c r="M2729" i="106"/>
  <c r="M2730" i="106"/>
  <c r="M2731" i="106"/>
  <c r="M2732" i="106"/>
  <c r="M2733" i="106"/>
  <c r="M2734" i="106"/>
  <c r="M2735" i="106"/>
  <c r="M2736" i="106"/>
  <c r="M2737" i="106"/>
  <c r="M2738" i="106"/>
  <c r="M2739" i="106"/>
  <c r="M2740" i="106"/>
  <c r="M2741" i="106"/>
  <c r="M2742" i="106"/>
  <c r="M2743" i="106"/>
  <c r="M2744" i="106"/>
  <c r="M2745" i="106"/>
  <c r="M2746" i="106"/>
  <c r="M2747" i="106"/>
  <c r="M2748" i="106"/>
  <c r="M2749" i="106"/>
  <c r="M2750" i="106"/>
  <c r="M2751" i="106"/>
  <c r="M2752" i="106"/>
  <c r="M2753" i="106"/>
  <c r="M2754" i="106"/>
  <c r="M2755" i="106"/>
  <c r="M2756" i="106"/>
  <c r="M2757" i="106"/>
  <c r="M2758" i="106"/>
  <c r="M2759" i="106"/>
  <c r="M2760" i="106"/>
  <c r="M2761" i="106"/>
  <c r="M2762" i="106"/>
  <c r="M2763" i="106"/>
  <c r="M2764" i="106"/>
  <c r="M2765" i="106"/>
  <c r="M2766" i="106"/>
  <c r="M2767" i="106"/>
  <c r="M2768" i="106"/>
  <c r="M2769" i="106"/>
  <c r="M2770" i="106"/>
  <c r="M2771" i="106"/>
  <c r="M2772" i="106"/>
  <c r="M2773" i="106"/>
  <c r="M2774" i="106"/>
  <c r="M2775" i="106"/>
  <c r="M2776" i="106"/>
  <c r="M2777" i="106"/>
  <c r="M2778" i="106"/>
  <c r="M2779" i="106"/>
  <c r="M2780" i="106"/>
  <c r="M2781" i="106"/>
  <c r="M2782" i="106"/>
  <c r="M2783" i="106"/>
  <c r="M2784" i="106"/>
  <c r="M2785" i="106"/>
  <c r="M2786" i="106"/>
  <c r="M2787" i="106"/>
  <c r="M2788" i="106"/>
  <c r="M2789" i="106"/>
  <c r="M2790" i="106"/>
  <c r="M2791" i="106"/>
  <c r="M2792" i="106"/>
  <c r="M2793" i="106"/>
  <c r="M2794" i="106"/>
  <c r="M2795" i="106"/>
  <c r="M2796" i="106"/>
  <c r="M2797" i="106"/>
  <c r="M2798" i="106"/>
  <c r="M2799" i="106"/>
  <c r="M2800" i="106"/>
  <c r="M2801" i="106"/>
  <c r="M2802" i="106"/>
  <c r="M2803" i="106"/>
  <c r="M2804" i="106"/>
  <c r="M2805" i="106"/>
  <c r="M2806" i="106"/>
  <c r="M2807" i="106"/>
  <c r="M2808" i="106"/>
  <c r="M2809" i="106"/>
  <c r="M2810" i="106"/>
  <c r="M2811" i="106"/>
  <c r="M2812" i="106"/>
  <c r="M2813" i="106"/>
  <c r="M2814" i="106"/>
  <c r="M2815" i="106"/>
  <c r="M2816" i="106"/>
  <c r="M2817" i="106"/>
  <c r="M2818" i="106"/>
  <c r="M2819" i="106"/>
  <c r="M2820" i="106"/>
  <c r="M2821" i="106"/>
  <c r="M2822" i="106"/>
  <c r="M2823" i="106"/>
  <c r="M2824" i="106"/>
  <c r="M2825" i="106"/>
  <c r="M2826" i="106"/>
  <c r="M2827" i="106"/>
  <c r="M2828" i="106"/>
  <c r="M2829" i="106"/>
  <c r="M2830" i="106"/>
  <c r="M2831" i="106"/>
  <c r="M2832" i="106"/>
  <c r="M2833" i="106"/>
  <c r="M2834" i="106"/>
  <c r="M2835" i="106"/>
  <c r="M2836" i="106"/>
  <c r="M2837" i="106"/>
  <c r="M2838" i="106"/>
  <c r="M2839" i="106"/>
  <c r="M2840" i="106"/>
  <c r="M2841" i="106"/>
  <c r="M2842" i="106"/>
  <c r="M2843" i="106"/>
  <c r="M2844" i="106"/>
  <c r="M2845" i="106"/>
  <c r="M2846" i="106"/>
  <c r="M2847" i="106"/>
  <c r="M2848" i="106"/>
  <c r="M2849" i="106"/>
  <c r="M2850" i="106"/>
  <c r="M2851" i="106"/>
  <c r="M2852" i="106"/>
  <c r="M2853" i="106"/>
  <c r="M2854" i="106"/>
  <c r="M2855" i="106"/>
  <c r="M2856" i="106"/>
  <c r="M2857" i="106"/>
  <c r="M2858" i="106"/>
  <c r="M2859" i="106"/>
  <c r="M2860" i="106"/>
  <c r="M2861" i="106"/>
  <c r="M2862" i="106"/>
  <c r="M2863" i="106"/>
  <c r="M2864" i="106"/>
  <c r="M2865" i="106"/>
  <c r="M2866" i="106"/>
  <c r="M2867" i="106"/>
  <c r="M2868" i="106"/>
  <c r="M2869" i="106"/>
  <c r="M2870" i="106"/>
  <c r="M2871" i="106"/>
  <c r="M2872" i="106"/>
  <c r="M2873" i="106"/>
  <c r="M2874" i="106"/>
  <c r="M2875" i="106"/>
  <c r="M2876" i="106"/>
  <c r="M2877" i="106"/>
  <c r="M2878" i="106"/>
  <c r="M2879" i="106"/>
  <c r="M2880" i="106"/>
  <c r="M2881" i="106"/>
  <c r="M2882" i="106"/>
  <c r="M2883" i="106"/>
  <c r="M2884" i="106"/>
  <c r="M2885" i="106"/>
  <c r="M2886" i="106"/>
  <c r="M2887" i="106"/>
  <c r="M2888" i="106"/>
  <c r="M2889" i="106"/>
  <c r="M2890" i="106"/>
  <c r="M2891" i="106"/>
  <c r="M2892" i="106"/>
  <c r="M2893" i="106"/>
  <c r="M2894" i="106"/>
  <c r="M2895" i="106"/>
  <c r="M2896" i="106"/>
  <c r="M2897" i="106"/>
  <c r="M2898" i="106"/>
  <c r="M2899" i="106"/>
  <c r="M2900" i="106"/>
  <c r="M2901" i="106"/>
  <c r="M2902" i="106"/>
  <c r="M2903" i="106"/>
  <c r="M2904" i="106"/>
  <c r="M2905" i="106"/>
  <c r="M2906" i="106"/>
  <c r="M2907" i="106"/>
  <c r="M2908" i="106"/>
  <c r="M2909" i="106"/>
  <c r="M2910" i="106"/>
  <c r="M2911" i="106"/>
  <c r="M2912" i="106"/>
  <c r="M2913" i="106"/>
  <c r="M2914" i="106"/>
  <c r="M2915" i="106"/>
  <c r="M2916" i="106"/>
  <c r="M2917" i="106"/>
  <c r="M2918" i="106"/>
  <c r="M2919" i="106"/>
  <c r="M2920" i="106"/>
  <c r="M2921" i="106"/>
  <c r="M2922" i="106"/>
  <c r="M2923" i="106"/>
  <c r="M2924" i="106"/>
  <c r="M2925" i="106"/>
  <c r="M2926" i="106"/>
  <c r="M2927" i="106"/>
  <c r="M2928" i="106"/>
  <c r="M2929" i="106"/>
  <c r="M2930" i="106"/>
  <c r="M2931" i="106"/>
  <c r="M2932" i="106"/>
  <c r="M2933" i="106"/>
  <c r="M2934" i="106"/>
  <c r="M2935" i="106"/>
  <c r="M2936" i="106"/>
  <c r="M2937" i="106"/>
  <c r="M2938" i="106"/>
  <c r="M2939" i="106"/>
  <c r="M2940" i="106"/>
  <c r="M2941" i="106"/>
  <c r="M2942" i="106"/>
  <c r="M2943" i="106"/>
  <c r="M2944" i="106"/>
  <c r="M2945" i="106"/>
  <c r="M2946" i="106"/>
  <c r="M2947" i="106"/>
  <c r="M2948" i="106"/>
  <c r="M2949" i="106"/>
  <c r="M2950" i="106"/>
  <c r="M2951" i="106"/>
  <c r="M2952" i="106"/>
  <c r="M2953" i="106"/>
  <c r="M2954" i="106"/>
  <c r="M2955" i="106"/>
  <c r="M2956" i="106"/>
  <c r="M2957" i="106"/>
  <c r="M2958" i="106"/>
  <c r="M2959" i="106"/>
  <c r="M2960" i="106"/>
  <c r="M2961" i="106"/>
  <c r="M2962" i="106"/>
  <c r="M2963" i="106"/>
  <c r="M2964" i="106"/>
  <c r="M2965" i="106"/>
  <c r="M2966" i="106"/>
  <c r="M2967" i="106"/>
  <c r="M2968" i="106"/>
  <c r="M2969" i="106"/>
  <c r="M2970" i="106"/>
  <c r="M2971" i="106"/>
  <c r="M2972" i="106"/>
  <c r="M2973" i="106"/>
  <c r="M2974" i="106"/>
  <c r="M2975" i="106"/>
  <c r="M2976" i="106"/>
  <c r="M2977" i="106"/>
  <c r="M2978" i="106"/>
  <c r="M2979" i="106"/>
  <c r="M2980" i="106"/>
  <c r="M2981" i="106"/>
  <c r="M2982" i="106"/>
  <c r="M2983" i="106"/>
  <c r="M2984" i="106"/>
  <c r="M2985" i="106"/>
  <c r="M2986" i="106"/>
  <c r="M2987" i="106"/>
  <c r="M2988" i="106"/>
  <c r="M2989" i="106"/>
  <c r="M2990" i="106"/>
  <c r="M2991" i="106"/>
  <c r="M2992" i="106"/>
  <c r="M2993" i="106"/>
  <c r="M2994" i="106"/>
  <c r="M2995" i="106"/>
  <c r="M2996" i="106"/>
  <c r="M2997" i="106"/>
  <c r="M2998" i="106"/>
  <c r="M2999" i="106"/>
  <c r="M3000" i="106"/>
  <c r="M3001" i="106"/>
  <c r="M3002" i="106"/>
  <c r="M3003" i="106"/>
  <c r="M3004" i="106"/>
  <c r="M3005" i="106"/>
  <c r="M3006" i="106"/>
  <c r="M3007" i="106"/>
  <c r="M3008" i="106"/>
  <c r="M3009" i="106"/>
  <c r="M3010" i="106"/>
  <c r="M3011" i="106"/>
  <c r="M3012" i="106"/>
  <c r="M3013" i="106"/>
  <c r="M3014" i="106"/>
  <c r="M3015" i="106"/>
  <c r="M3016" i="106"/>
  <c r="M3017" i="106"/>
  <c r="M3018" i="106"/>
  <c r="M3019" i="106"/>
  <c r="M3020" i="106"/>
  <c r="M3021" i="106"/>
  <c r="M3022" i="106"/>
  <c r="M3023" i="106"/>
  <c r="M3024" i="106"/>
  <c r="M3025" i="106"/>
  <c r="M3026" i="106"/>
  <c r="M3027" i="106"/>
  <c r="M3028" i="106"/>
  <c r="M3029" i="106"/>
  <c r="M3030" i="106"/>
  <c r="M3031" i="106"/>
  <c r="M3032" i="106"/>
  <c r="M3033" i="106"/>
  <c r="M3034" i="106"/>
  <c r="M3035" i="106"/>
  <c r="M3036" i="106"/>
  <c r="M3037" i="106"/>
  <c r="M3038" i="106"/>
  <c r="M3039" i="106"/>
  <c r="M3040" i="106"/>
  <c r="M3041" i="106"/>
  <c r="M3042" i="106"/>
  <c r="M3043" i="106"/>
  <c r="M3044" i="106"/>
  <c r="M3045" i="106"/>
  <c r="M3046" i="106"/>
  <c r="M3047" i="106"/>
  <c r="M3048" i="106"/>
  <c r="M3049" i="106"/>
  <c r="M3050" i="106"/>
  <c r="M3051" i="106"/>
  <c r="M3052" i="106"/>
  <c r="M3053" i="106"/>
  <c r="M3054" i="106"/>
  <c r="M3055" i="106"/>
  <c r="M3056" i="106"/>
  <c r="M3057" i="106"/>
  <c r="M3058" i="106"/>
  <c r="M3059" i="106"/>
  <c r="M3060" i="106"/>
  <c r="M3061" i="106"/>
  <c r="M3062" i="106"/>
  <c r="M3063" i="106"/>
  <c r="M3064" i="106"/>
  <c r="M3065" i="106"/>
  <c r="M3066" i="106"/>
  <c r="M3067" i="106"/>
  <c r="M3068" i="106"/>
  <c r="M3069" i="106"/>
  <c r="M3070" i="106"/>
  <c r="M3071" i="106"/>
  <c r="M3072" i="106"/>
  <c r="M3073" i="106"/>
  <c r="M3074" i="106"/>
  <c r="M3075" i="106"/>
  <c r="M3076" i="106"/>
  <c r="M3077" i="106"/>
  <c r="M3078" i="106"/>
  <c r="M3079" i="106"/>
  <c r="M3080" i="106"/>
  <c r="M3081" i="106"/>
  <c r="M3082" i="106"/>
  <c r="M3083" i="106"/>
  <c r="M3084" i="106"/>
  <c r="M3085" i="106"/>
  <c r="M3086" i="106"/>
  <c r="M3087" i="106"/>
  <c r="M3088" i="106"/>
  <c r="M3089" i="106"/>
  <c r="M3090" i="106"/>
  <c r="M3091" i="106"/>
  <c r="M3092" i="106"/>
  <c r="M3093" i="106"/>
  <c r="M3094" i="106"/>
  <c r="M3095" i="106"/>
  <c r="M3096" i="106"/>
  <c r="M3097" i="106"/>
  <c r="M3098" i="106"/>
  <c r="M3099" i="106"/>
  <c r="M3100" i="106"/>
  <c r="M3101" i="106"/>
  <c r="M3102" i="106"/>
  <c r="M3103" i="106"/>
  <c r="M3104" i="106"/>
  <c r="M3105" i="106"/>
  <c r="M3106" i="106"/>
  <c r="M3107" i="106"/>
  <c r="M3108" i="106"/>
  <c r="M3109" i="106"/>
  <c r="M3110" i="106"/>
  <c r="M3111" i="106"/>
  <c r="M3112" i="106"/>
  <c r="M3113" i="106"/>
  <c r="M3114" i="106"/>
  <c r="M3115" i="106"/>
  <c r="M3116" i="106"/>
  <c r="M3117" i="106"/>
  <c r="M3118" i="106"/>
  <c r="M3119" i="106"/>
  <c r="M3120" i="106"/>
  <c r="M3121" i="106"/>
  <c r="M3122" i="106"/>
  <c r="M3123" i="106"/>
  <c r="M3124" i="106"/>
  <c r="M3125" i="106"/>
  <c r="M3126" i="106"/>
  <c r="M3127" i="106"/>
  <c r="M3128" i="106"/>
  <c r="M3129" i="106"/>
  <c r="M3130" i="106"/>
  <c r="M3131" i="106"/>
  <c r="M3132" i="106"/>
  <c r="M3133" i="106"/>
  <c r="M3134" i="106"/>
  <c r="M3135" i="106"/>
  <c r="M3136" i="106"/>
  <c r="M3137" i="106"/>
  <c r="M3138" i="106"/>
  <c r="M3139" i="106"/>
  <c r="M3140" i="106"/>
  <c r="M3141" i="106"/>
  <c r="M3142" i="106"/>
  <c r="M3143" i="106"/>
  <c r="M3144" i="106"/>
  <c r="M3145" i="106"/>
  <c r="M3146" i="106"/>
  <c r="M3147" i="106"/>
  <c r="M3148" i="106"/>
  <c r="M3149" i="106"/>
  <c r="M3150" i="106"/>
  <c r="M3151" i="106"/>
  <c r="M3152" i="106"/>
  <c r="M3153" i="106"/>
  <c r="M3154" i="106"/>
  <c r="M3155" i="106"/>
  <c r="M3156" i="106"/>
  <c r="M3157" i="106"/>
  <c r="M3158" i="106"/>
  <c r="M3159" i="106"/>
  <c r="M3160" i="106"/>
  <c r="M3161" i="106"/>
  <c r="M3162" i="106"/>
  <c r="M3163" i="106"/>
  <c r="M3164" i="106"/>
  <c r="M3165" i="106"/>
  <c r="M3166" i="106"/>
  <c r="M3167" i="106"/>
  <c r="M3168" i="106"/>
  <c r="M3169" i="106"/>
  <c r="M3170" i="106"/>
  <c r="M3171" i="106"/>
  <c r="M3172" i="106"/>
  <c r="M3173" i="106"/>
  <c r="M3174" i="106"/>
  <c r="M3175" i="106"/>
  <c r="M3176" i="106"/>
  <c r="M3177" i="106"/>
  <c r="M3178" i="106"/>
  <c r="M3179" i="106"/>
  <c r="M3180" i="106"/>
  <c r="M3181" i="106"/>
  <c r="M3182" i="106"/>
  <c r="M3183" i="106"/>
  <c r="M3184" i="106"/>
  <c r="M3185" i="106"/>
  <c r="M3186" i="106"/>
  <c r="M3187" i="106"/>
  <c r="M3188" i="106"/>
  <c r="M3189" i="106"/>
  <c r="M3190" i="106"/>
  <c r="M3191" i="106"/>
  <c r="M3192" i="106"/>
  <c r="M3193" i="106"/>
  <c r="M3194" i="106"/>
  <c r="M3195" i="106"/>
  <c r="M3196" i="106"/>
  <c r="M3197" i="106"/>
  <c r="M3198" i="106"/>
  <c r="M3199" i="106"/>
  <c r="M3200" i="106"/>
  <c r="M3201" i="106"/>
  <c r="M3202" i="106"/>
  <c r="M3203" i="106"/>
  <c r="M3204" i="106"/>
  <c r="M3205" i="106"/>
  <c r="M3206" i="106"/>
  <c r="M3207" i="106"/>
  <c r="M3208" i="106"/>
  <c r="M3209" i="106"/>
  <c r="M3210" i="106"/>
  <c r="M3211" i="106"/>
  <c r="M3212" i="106"/>
  <c r="M3213" i="106"/>
  <c r="M3214" i="106"/>
  <c r="M3215" i="106"/>
  <c r="M3216" i="106"/>
  <c r="M3217" i="106"/>
  <c r="M3218" i="106"/>
  <c r="M3219" i="106"/>
  <c r="M3220" i="106"/>
  <c r="M3221" i="106"/>
  <c r="M3222" i="106"/>
  <c r="M3223" i="106"/>
  <c r="M3224" i="106"/>
  <c r="M3225" i="106"/>
  <c r="M3226" i="106"/>
  <c r="M3227" i="106"/>
  <c r="M3228" i="106"/>
  <c r="M3229" i="106"/>
  <c r="M3230" i="106"/>
  <c r="M3231" i="106"/>
  <c r="M3232" i="106"/>
  <c r="M3233" i="106"/>
  <c r="M3234" i="106"/>
  <c r="M3235" i="106"/>
  <c r="M3236" i="106"/>
  <c r="M3237" i="106"/>
  <c r="M3238" i="106"/>
  <c r="M3239" i="106"/>
  <c r="M3240" i="106"/>
  <c r="M3241" i="106"/>
  <c r="M3242" i="106"/>
  <c r="M3243" i="106"/>
  <c r="M3244" i="106"/>
  <c r="M3245" i="106"/>
  <c r="M3246" i="106"/>
  <c r="M3247" i="106"/>
  <c r="M3248" i="106"/>
  <c r="M3249" i="106"/>
  <c r="M3250" i="106"/>
  <c r="M3251" i="106"/>
  <c r="M3252" i="106"/>
  <c r="M3253" i="106"/>
  <c r="M3254" i="106"/>
  <c r="M3255" i="106"/>
  <c r="M3256" i="106"/>
  <c r="M3257" i="106"/>
  <c r="M3258" i="106"/>
  <c r="M3259" i="106"/>
  <c r="M3260" i="106"/>
  <c r="M3261" i="106"/>
  <c r="M3262" i="106"/>
  <c r="M3263" i="106"/>
  <c r="M3264" i="106"/>
  <c r="M3265" i="106"/>
  <c r="M3266" i="106"/>
  <c r="M3267" i="106"/>
  <c r="M3268" i="106"/>
  <c r="M3269" i="106"/>
  <c r="M3270" i="106"/>
  <c r="M3271" i="106"/>
  <c r="M3272" i="106"/>
  <c r="M3273" i="106"/>
  <c r="M3274" i="106"/>
  <c r="M3275" i="106"/>
  <c r="M3276" i="106"/>
  <c r="M3277" i="106"/>
  <c r="M3278" i="106"/>
  <c r="M3279" i="106"/>
  <c r="M3280" i="106"/>
  <c r="M3281" i="106"/>
  <c r="M3282" i="106"/>
  <c r="M3283" i="106"/>
  <c r="M3284" i="106"/>
  <c r="M3285" i="106"/>
  <c r="M3286" i="106"/>
  <c r="M3287" i="106"/>
  <c r="M3288" i="106"/>
  <c r="M3289" i="106"/>
  <c r="M3290" i="106"/>
  <c r="M3291" i="106"/>
  <c r="M3292" i="106"/>
  <c r="M3293" i="106"/>
  <c r="M3294" i="106"/>
  <c r="M3295" i="106"/>
  <c r="M3296" i="106"/>
  <c r="M3297" i="106"/>
  <c r="M3298" i="106"/>
  <c r="M3299" i="106"/>
  <c r="M3300" i="106"/>
  <c r="M3301" i="106"/>
  <c r="M3302" i="106"/>
  <c r="M3303" i="106"/>
  <c r="M3304" i="106"/>
  <c r="M3305" i="106"/>
  <c r="M3306" i="106"/>
  <c r="M3307" i="106"/>
  <c r="M3308" i="106"/>
  <c r="M3309" i="106"/>
  <c r="M3310" i="106"/>
  <c r="M3311" i="106"/>
  <c r="M3312" i="106"/>
  <c r="M3313" i="106"/>
  <c r="M3314" i="106"/>
  <c r="M3315" i="106"/>
  <c r="M3316" i="106"/>
  <c r="M3317" i="106"/>
  <c r="M3318" i="106"/>
  <c r="M3319" i="106"/>
  <c r="M3320" i="106"/>
  <c r="M3321" i="106"/>
  <c r="M3322" i="106"/>
  <c r="M3323" i="106"/>
  <c r="M3324" i="106"/>
  <c r="M3325" i="106"/>
  <c r="M3326" i="106"/>
  <c r="M3327" i="106"/>
  <c r="M3328" i="106"/>
  <c r="M3329" i="106"/>
  <c r="M3330" i="106"/>
  <c r="M3331" i="106"/>
  <c r="M3332" i="106"/>
  <c r="M3333" i="106"/>
  <c r="M3334" i="106"/>
  <c r="M3335" i="106"/>
  <c r="M3336" i="106"/>
  <c r="M3337" i="106"/>
  <c r="M3338" i="106"/>
  <c r="M3339" i="106"/>
  <c r="M3340" i="106"/>
  <c r="M3341" i="106"/>
  <c r="M3342" i="106"/>
  <c r="M3343" i="106"/>
  <c r="M3344" i="106"/>
  <c r="M3345" i="106"/>
  <c r="M3346" i="106"/>
  <c r="M3347" i="106"/>
  <c r="M3348" i="106"/>
  <c r="M3349" i="106"/>
  <c r="M3350" i="106"/>
  <c r="M3351" i="106"/>
  <c r="M3352" i="106"/>
  <c r="M3353" i="106"/>
  <c r="M3354" i="106"/>
  <c r="M3355" i="106"/>
  <c r="M3356" i="106"/>
  <c r="M3357" i="106"/>
  <c r="M3358" i="106"/>
  <c r="M3359" i="106"/>
  <c r="M3360" i="106"/>
  <c r="M3361" i="106"/>
  <c r="M3362" i="106"/>
  <c r="M3363" i="106"/>
  <c r="M3364" i="106"/>
  <c r="M3365" i="106"/>
  <c r="M3366" i="106"/>
  <c r="M3367" i="106"/>
  <c r="M3368" i="106"/>
  <c r="M3369" i="106"/>
  <c r="M3370" i="106"/>
  <c r="M3371" i="106"/>
  <c r="M3372" i="106"/>
  <c r="M3373" i="106"/>
  <c r="M3374" i="106"/>
  <c r="M3375" i="106"/>
  <c r="M3376" i="106"/>
  <c r="M3377" i="106"/>
  <c r="M3378" i="106"/>
  <c r="M3379" i="106"/>
  <c r="M3380" i="106"/>
  <c r="M3381" i="106"/>
  <c r="M3382" i="106"/>
  <c r="M3383" i="106"/>
  <c r="M3384" i="106"/>
  <c r="M3385" i="106"/>
  <c r="M3386" i="106"/>
  <c r="M3387" i="106"/>
  <c r="M3388" i="106"/>
  <c r="M3389" i="106"/>
  <c r="M3390" i="106"/>
  <c r="M3391" i="106"/>
  <c r="M3392" i="106"/>
  <c r="M3393" i="106"/>
  <c r="M3394" i="106"/>
  <c r="M3395" i="106"/>
  <c r="M3396" i="106"/>
  <c r="M3397" i="106"/>
  <c r="M3398" i="106"/>
  <c r="M3399" i="106"/>
  <c r="M3400" i="106"/>
  <c r="M3401" i="106"/>
  <c r="M3402" i="106"/>
  <c r="M3403" i="106"/>
  <c r="M3404" i="106"/>
  <c r="M3405" i="106"/>
  <c r="M3406" i="106"/>
  <c r="M3407" i="106"/>
  <c r="M3408" i="106"/>
  <c r="M3409" i="106"/>
  <c r="M3410" i="106"/>
  <c r="M3411" i="106"/>
  <c r="M3412" i="106"/>
  <c r="M3413" i="106"/>
  <c r="M3414" i="106"/>
  <c r="M3415" i="106"/>
  <c r="M3416" i="106"/>
  <c r="M3417" i="106"/>
  <c r="M3418" i="106"/>
  <c r="M3419" i="106"/>
  <c r="M3420" i="106"/>
  <c r="M3421" i="106"/>
  <c r="M3422" i="106"/>
  <c r="M3423" i="106"/>
  <c r="M3424" i="106"/>
  <c r="M3425" i="106"/>
  <c r="M3426" i="106"/>
  <c r="M3427" i="106"/>
  <c r="M3428" i="106"/>
  <c r="M3429" i="106"/>
  <c r="M3430" i="106"/>
  <c r="M3431" i="106"/>
  <c r="M3432" i="106"/>
  <c r="M3433" i="106"/>
  <c r="M3434" i="106"/>
  <c r="M3435" i="106"/>
  <c r="M3436" i="106"/>
  <c r="M3437" i="106"/>
  <c r="M3438" i="106"/>
  <c r="M3439" i="106"/>
  <c r="M3440" i="106"/>
  <c r="M3441" i="106"/>
  <c r="M3442" i="106"/>
  <c r="M3443" i="106"/>
  <c r="M3444" i="106"/>
  <c r="M3445" i="106"/>
  <c r="M3446" i="106"/>
  <c r="M3447" i="106"/>
  <c r="M3448" i="106"/>
  <c r="M3449" i="106"/>
  <c r="M3450" i="106"/>
  <c r="M3451" i="106"/>
  <c r="M3452" i="106"/>
  <c r="M3453" i="106"/>
  <c r="M3454" i="106"/>
  <c r="M3455" i="106"/>
  <c r="M3456" i="106"/>
  <c r="M3457" i="106"/>
  <c r="M3458" i="106"/>
  <c r="M3459" i="106"/>
  <c r="M3460" i="106"/>
  <c r="M3461" i="106"/>
  <c r="M3462" i="106"/>
  <c r="M3463" i="106"/>
  <c r="M3464" i="106"/>
  <c r="M3465" i="106"/>
  <c r="M3466" i="106"/>
  <c r="M3467" i="106"/>
  <c r="M3468" i="106"/>
  <c r="M3469" i="106"/>
  <c r="M3470" i="106"/>
  <c r="M3471" i="106"/>
  <c r="M3472" i="106"/>
  <c r="M3473" i="106"/>
  <c r="M3474" i="106"/>
  <c r="M3475" i="106"/>
  <c r="M3476" i="106"/>
  <c r="M3477" i="106"/>
  <c r="M3478" i="106"/>
  <c r="M3479" i="106"/>
  <c r="M3480" i="106"/>
  <c r="M3481" i="106"/>
  <c r="M3482" i="106"/>
  <c r="M3483" i="106"/>
  <c r="M3484" i="106"/>
  <c r="M3485" i="106"/>
  <c r="M3486" i="106"/>
  <c r="M3487" i="106"/>
  <c r="M3488" i="106"/>
  <c r="M3489" i="106"/>
  <c r="M3490" i="106"/>
  <c r="M3491" i="106"/>
  <c r="M3492" i="106"/>
  <c r="M3493" i="106"/>
  <c r="M3494" i="106"/>
  <c r="M3495" i="106"/>
  <c r="M3496" i="106"/>
  <c r="M3497" i="106"/>
  <c r="M3498" i="106"/>
  <c r="M3499" i="106"/>
  <c r="M3500" i="106"/>
  <c r="M3501" i="106"/>
  <c r="M3502" i="106"/>
  <c r="M3503" i="106"/>
  <c r="M3504" i="106"/>
  <c r="M3505" i="106"/>
  <c r="M3506" i="106"/>
  <c r="M3507" i="106"/>
  <c r="M3508" i="106"/>
  <c r="M3509" i="106"/>
  <c r="M3510" i="106"/>
  <c r="M3511" i="106"/>
  <c r="M3512" i="106"/>
  <c r="M3513" i="106"/>
  <c r="M3514" i="106"/>
  <c r="M3515" i="106"/>
  <c r="M3516" i="106"/>
  <c r="M3517" i="106"/>
  <c r="M3518" i="106"/>
  <c r="M3519" i="106"/>
  <c r="M3520" i="106"/>
  <c r="M3521" i="106"/>
  <c r="M3522" i="106"/>
  <c r="M3523" i="106"/>
  <c r="M3524" i="106"/>
  <c r="M3525" i="106"/>
  <c r="M3526" i="106"/>
  <c r="M3527" i="106"/>
  <c r="M3528" i="106"/>
  <c r="M3529" i="106"/>
  <c r="M3530" i="106"/>
  <c r="M3531" i="106"/>
  <c r="M3532" i="106"/>
  <c r="M3533" i="106"/>
  <c r="M3534" i="106"/>
  <c r="M3535" i="106"/>
  <c r="M3536" i="106"/>
  <c r="M3537" i="106"/>
  <c r="M3538" i="106"/>
  <c r="M3539" i="106"/>
  <c r="M3540" i="106"/>
  <c r="M3541" i="106"/>
  <c r="M3542" i="106"/>
  <c r="M3543" i="106"/>
  <c r="M3544" i="106"/>
  <c r="M3545" i="106"/>
  <c r="M3546" i="106"/>
  <c r="M3547" i="106"/>
  <c r="M3548" i="106"/>
  <c r="M3549" i="106"/>
  <c r="M3550" i="106"/>
  <c r="M3551" i="106"/>
  <c r="M3552" i="106"/>
  <c r="M3553" i="106"/>
  <c r="M3554" i="106"/>
  <c r="M3555" i="106"/>
  <c r="M3556" i="106"/>
  <c r="M3557" i="106"/>
  <c r="M3558" i="106"/>
  <c r="M3559" i="106"/>
  <c r="M3560" i="106"/>
  <c r="M3561" i="106"/>
  <c r="M3562" i="106"/>
  <c r="M3563" i="106"/>
  <c r="M3564" i="106"/>
  <c r="M3565" i="106"/>
  <c r="M3566" i="106"/>
  <c r="M3567" i="106"/>
  <c r="M3568" i="106"/>
  <c r="M3569" i="106"/>
  <c r="M3570" i="106"/>
  <c r="M3571" i="106"/>
  <c r="M3572" i="106"/>
  <c r="M3573" i="106"/>
  <c r="M3574" i="106"/>
  <c r="M3575" i="106"/>
  <c r="M3576" i="106"/>
  <c r="M3577" i="106"/>
  <c r="M3578" i="106"/>
  <c r="M3579" i="106"/>
  <c r="M3580" i="106"/>
  <c r="M3581" i="106"/>
  <c r="M3582" i="106"/>
  <c r="M3583" i="106"/>
  <c r="M3584" i="106"/>
  <c r="M3585" i="106"/>
  <c r="M3586" i="106"/>
  <c r="M3587" i="106"/>
  <c r="M3588" i="106"/>
  <c r="M3589" i="106"/>
  <c r="M3590" i="106"/>
  <c r="M3591" i="106"/>
  <c r="M3592" i="106"/>
  <c r="M3593" i="106"/>
  <c r="M3594" i="106"/>
  <c r="M3595" i="106"/>
  <c r="M3596" i="106"/>
  <c r="M3597" i="106"/>
  <c r="M3598" i="106"/>
  <c r="M3599" i="106"/>
  <c r="M3600" i="106"/>
  <c r="M3601" i="106"/>
  <c r="M3602" i="106"/>
  <c r="M3603" i="106"/>
  <c r="M3604" i="106"/>
  <c r="M3605" i="106"/>
  <c r="M3606" i="106"/>
  <c r="M3607" i="106"/>
  <c r="M3608" i="106"/>
  <c r="M3609" i="106"/>
  <c r="M3610" i="106"/>
  <c r="M3611" i="106"/>
  <c r="M3612" i="106"/>
  <c r="M3613" i="106"/>
  <c r="M3614" i="106"/>
  <c r="M3615" i="106"/>
  <c r="M3616" i="106"/>
  <c r="M3617" i="106"/>
  <c r="M3618" i="106"/>
  <c r="M3619" i="106"/>
  <c r="M3620" i="106"/>
  <c r="M3621" i="106"/>
  <c r="M3622" i="106"/>
  <c r="M3623" i="106"/>
  <c r="M3624" i="106"/>
  <c r="M3625" i="106"/>
  <c r="M3626" i="106"/>
  <c r="M3627" i="106"/>
  <c r="M3628" i="106"/>
  <c r="M3629" i="106"/>
  <c r="M3630" i="106"/>
  <c r="M3631" i="106"/>
  <c r="M3632" i="106"/>
  <c r="M3633" i="106"/>
  <c r="M3634" i="106"/>
  <c r="M3635" i="106"/>
  <c r="M3636" i="106"/>
  <c r="M3637" i="106"/>
  <c r="M3638" i="106"/>
  <c r="M3639" i="106"/>
  <c r="M3640" i="106"/>
  <c r="M3641" i="106"/>
  <c r="M3642" i="106"/>
  <c r="M3643" i="106"/>
  <c r="M3644" i="106"/>
  <c r="M3645" i="106"/>
  <c r="M3646" i="106"/>
  <c r="M3647" i="106"/>
  <c r="M3648" i="106"/>
  <c r="M3649" i="106"/>
  <c r="M3650" i="106"/>
  <c r="M3651" i="106"/>
  <c r="M3652" i="106"/>
  <c r="M3653" i="106"/>
  <c r="M3654" i="106"/>
  <c r="M3655" i="106"/>
  <c r="M3656" i="106"/>
  <c r="M3657" i="106"/>
  <c r="M3658" i="106"/>
  <c r="M3659" i="106"/>
  <c r="M3660" i="106"/>
  <c r="M3661" i="106"/>
  <c r="M3662" i="106"/>
  <c r="N3662" i="106" s="1"/>
  <c r="M3663" i="106"/>
  <c r="N3663" i="106" s="1"/>
  <c r="M3664" i="106"/>
  <c r="N3664" i="106" s="1"/>
  <c r="M3665" i="106"/>
  <c r="N3665" i="106" s="1"/>
  <c r="M3666" i="106"/>
  <c r="N3666" i="106" s="1"/>
  <c r="M3667" i="106"/>
  <c r="N3667" i="106" s="1"/>
  <c r="M3668" i="106"/>
  <c r="N3668" i="106" s="1"/>
  <c r="M3669" i="106"/>
  <c r="N3669" i="106" s="1"/>
  <c r="M3670" i="106"/>
  <c r="N3670" i="106" s="1"/>
  <c r="M3671" i="106"/>
  <c r="N3671" i="106" s="1"/>
  <c r="M3672" i="106"/>
  <c r="N3672" i="106" s="1"/>
  <c r="M3673" i="106"/>
  <c r="N3673" i="106" s="1"/>
  <c r="M3674" i="106"/>
  <c r="N3674" i="106" s="1"/>
  <c r="M3675" i="106"/>
  <c r="N3675" i="106" s="1"/>
  <c r="M3676" i="106"/>
  <c r="N3676" i="106" s="1"/>
  <c r="M3677" i="106"/>
  <c r="N3677" i="106" s="1"/>
  <c r="M3678" i="106"/>
  <c r="N3678" i="106" s="1"/>
  <c r="M3679" i="106"/>
  <c r="N3679" i="106" s="1"/>
  <c r="M3680" i="106"/>
  <c r="N3680" i="106" s="1"/>
  <c r="M3681" i="106"/>
  <c r="N3681" i="106" s="1"/>
  <c r="M3682" i="106"/>
  <c r="N3682" i="106" s="1"/>
  <c r="M3683" i="106"/>
  <c r="N3683" i="106" s="1"/>
  <c r="M3684" i="106"/>
  <c r="N3684" i="106" s="1"/>
  <c r="M3685" i="106"/>
  <c r="N3685" i="106" s="1"/>
  <c r="M3686" i="106"/>
  <c r="N3686" i="106" s="1"/>
  <c r="M3687" i="106"/>
  <c r="N3687" i="106" s="1"/>
  <c r="M3688" i="106"/>
  <c r="N3688" i="106" s="1"/>
  <c r="M3689" i="106"/>
  <c r="N3689" i="106" s="1"/>
  <c r="M3690" i="106"/>
  <c r="N3690" i="106" s="1"/>
  <c r="M3691" i="106"/>
  <c r="N3691" i="106" s="1"/>
  <c r="M3692" i="106"/>
  <c r="N3692" i="106" s="1"/>
  <c r="M3693" i="106"/>
  <c r="N3693" i="106" s="1"/>
  <c r="M3694" i="106"/>
  <c r="N3694" i="106" s="1"/>
  <c r="M3695" i="106"/>
  <c r="N3695" i="106" s="1"/>
  <c r="M3696" i="106"/>
  <c r="N3696" i="106" s="1"/>
  <c r="M3697" i="106"/>
  <c r="N3697" i="106" s="1"/>
  <c r="M3698" i="106"/>
  <c r="N3698" i="106" s="1"/>
  <c r="M3699" i="106"/>
  <c r="N3699" i="106" s="1"/>
  <c r="M3700" i="106"/>
  <c r="N3700" i="106" s="1"/>
  <c r="M3701" i="106"/>
  <c r="N3701" i="106" s="1"/>
  <c r="M3702" i="106"/>
  <c r="N3702" i="106" s="1"/>
  <c r="M3703" i="106"/>
  <c r="N3703" i="106" s="1"/>
  <c r="M3704" i="106"/>
  <c r="N3704" i="106" s="1"/>
  <c r="M3705" i="106"/>
  <c r="N3705" i="106" s="1"/>
  <c r="M3706" i="106"/>
  <c r="N3706" i="106" s="1"/>
  <c r="M3707" i="106"/>
  <c r="N3707" i="106" s="1"/>
  <c r="M3708" i="106"/>
  <c r="N3708" i="106" s="1"/>
  <c r="M3709" i="106"/>
  <c r="N3709" i="106" s="1"/>
  <c r="M3710" i="106"/>
  <c r="N3710" i="106" s="1"/>
  <c r="M3711" i="106"/>
  <c r="N3711" i="106" s="1"/>
  <c r="M3712" i="106"/>
  <c r="N3712" i="106" s="1"/>
  <c r="M3713" i="106"/>
  <c r="N3713" i="106" s="1"/>
  <c r="M3714" i="106"/>
  <c r="N3714" i="106" s="1"/>
  <c r="M3715" i="106"/>
  <c r="N3715" i="106" s="1"/>
  <c r="M3716" i="106"/>
  <c r="N3716" i="106" s="1"/>
  <c r="M3717" i="106"/>
  <c r="N3717" i="106" s="1"/>
  <c r="M3718" i="106"/>
  <c r="N3718" i="106" s="1"/>
  <c r="M3719" i="106"/>
  <c r="N3719" i="106" s="1"/>
  <c r="M3720" i="106"/>
  <c r="N3720" i="106" s="1"/>
  <c r="M3721" i="106"/>
  <c r="N3721" i="106" s="1"/>
  <c r="M3722" i="106"/>
  <c r="N3722" i="106" s="1"/>
  <c r="M3723" i="106"/>
  <c r="N3723" i="106" s="1"/>
  <c r="M3724" i="106"/>
  <c r="N3724" i="106" s="1"/>
  <c r="M3725" i="106"/>
  <c r="N3725" i="106" s="1"/>
  <c r="M3726" i="106"/>
  <c r="N3726" i="106" s="1"/>
  <c r="M3727" i="106"/>
  <c r="N3727" i="106" s="1"/>
  <c r="M3728" i="106"/>
  <c r="N3728" i="106" s="1"/>
  <c r="M3729" i="106"/>
  <c r="N3729" i="106" s="1"/>
  <c r="M3730" i="106"/>
  <c r="N3730" i="106" s="1"/>
  <c r="M3731" i="106"/>
  <c r="N3731" i="106" s="1"/>
  <c r="M3732" i="106"/>
  <c r="N3732" i="106" s="1"/>
  <c r="M3733" i="106"/>
  <c r="N3733" i="106" s="1"/>
  <c r="M3734" i="106"/>
  <c r="N3734" i="106" s="1"/>
  <c r="M3735" i="106"/>
  <c r="N3735" i="106" s="1"/>
  <c r="M3736" i="106"/>
  <c r="N3736" i="106" s="1"/>
  <c r="M3737" i="106"/>
  <c r="N3737" i="106" s="1"/>
  <c r="M3738" i="106"/>
  <c r="N3738" i="106" s="1"/>
  <c r="M3739" i="106"/>
  <c r="N3739" i="106" s="1"/>
  <c r="M3740" i="106"/>
  <c r="N3740" i="106" s="1"/>
  <c r="M3741" i="106"/>
  <c r="N3741" i="106" s="1"/>
  <c r="M3742" i="106"/>
  <c r="N3742" i="106" s="1"/>
  <c r="M3743" i="106"/>
  <c r="N3743" i="106" s="1"/>
  <c r="M3744" i="106"/>
  <c r="N3744" i="106" s="1"/>
  <c r="M3745" i="106"/>
  <c r="N3745" i="106" s="1"/>
  <c r="M3746" i="106"/>
  <c r="N3746" i="106" s="1"/>
  <c r="M3747" i="106"/>
  <c r="N3747" i="106" s="1"/>
  <c r="M3748" i="106"/>
  <c r="N3748" i="106" s="1"/>
  <c r="M3749" i="106"/>
  <c r="N3749" i="106" s="1"/>
  <c r="M3750" i="106"/>
  <c r="N3750" i="106" s="1"/>
  <c r="M3751" i="106"/>
  <c r="N3751" i="106" s="1"/>
  <c r="M3752" i="106"/>
  <c r="N3752" i="106" s="1"/>
  <c r="M3753" i="106"/>
  <c r="N3753" i="106" s="1"/>
  <c r="M3754" i="106"/>
  <c r="N3754" i="106" s="1"/>
  <c r="M3755" i="106"/>
  <c r="N3755" i="106" s="1"/>
  <c r="M3756" i="106"/>
  <c r="N3756" i="106" s="1"/>
  <c r="M3757" i="106"/>
  <c r="N3757" i="106" s="1"/>
  <c r="M3758" i="106"/>
  <c r="N3758" i="106" s="1"/>
  <c r="M3759" i="106"/>
  <c r="N3759" i="106" s="1"/>
  <c r="M3760" i="106"/>
  <c r="N3760" i="106" s="1"/>
  <c r="M3761" i="106"/>
  <c r="N3761" i="106" s="1"/>
  <c r="M3762" i="106"/>
  <c r="N3762" i="106" s="1"/>
  <c r="M3763" i="106"/>
  <c r="N3763" i="106" s="1"/>
  <c r="M3764" i="106"/>
  <c r="N3764" i="106" s="1"/>
  <c r="M3765" i="106"/>
  <c r="N3765" i="106" s="1"/>
  <c r="M3766" i="106"/>
  <c r="N3766" i="106" s="1"/>
  <c r="M3767" i="106"/>
  <c r="N3767" i="106" s="1"/>
  <c r="M3768" i="106"/>
  <c r="N3768" i="106" s="1"/>
  <c r="M3769" i="106"/>
  <c r="N3769" i="106" s="1"/>
  <c r="M3770" i="106"/>
  <c r="N3770" i="106" s="1"/>
  <c r="M3771" i="106"/>
  <c r="N3771" i="106" s="1"/>
  <c r="M3772" i="106"/>
  <c r="N3772" i="106" s="1"/>
  <c r="M3773" i="106"/>
  <c r="N3773" i="106" s="1"/>
  <c r="M3774" i="106"/>
  <c r="N3774" i="106" s="1"/>
  <c r="M3775" i="106"/>
  <c r="N3775" i="106" s="1"/>
  <c r="M3776" i="106"/>
  <c r="N3776" i="106" s="1"/>
  <c r="M3777" i="106"/>
  <c r="N3777" i="106" s="1"/>
  <c r="M3778" i="106"/>
  <c r="N3778" i="106" s="1"/>
  <c r="M3779" i="106"/>
  <c r="N3779" i="106" s="1"/>
  <c r="M3780" i="106"/>
  <c r="N3780" i="106" s="1"/>
  <c r="M3781" i="106"/>
  <c r="N3781" i="106" s="1"/>
  <c r="M3782" i="106"/>
  <c r="N3782" i="106" s="1"/>
  <c r="M3783" i="106"/>
  <c r="N3783" i="106" s="1"/>
  <c r="M3784" i="106"/>
  <c r="N3784" i="106" s="1"/>
  <c r="M3785" i="106"/>
  <c r="N3785" i="106" s="1"/>
  <c r="M3786" i="106"/>
  <c r="N3786" i="106" s="1"/>
  <c r="M3787" i="106"/>
  <c r="N3787" i="106" s="1"/>
  <c r="M3788" i="106"/>
  <c r="N3788" i="106" s="1"/>
  <c r="M3789" i="106"/>
  <c r="N3789" i="106" s="1"/>
  <c r="M3790" i="106"/>
  <c r="N3790" i="106" s="1"/>
  <c r="M3791" i="106"/>
  <c r="N3791" i="106" s="1"/>
  <c r="M3792" i="106"/>
  <c r="N3792" i="106" s="1"/>
  <c r="M3793" i="106"/>
  <c r="N3793" i="106" s="1"/>
  <c r="M3794" i="106"/>
  <c r="N3794" i="106" s="1"/>
  <c r="M3795" i="106"/>
  <c r="N3795" i="106" s="1"/>
  <c r="M3796" i="106"/>
  <c r="N3796" i="106" s="1"/>
  <c r="M3797" i="106"/>
  <c r="N3797" i="106" s="1"/>
  <c r="M3798" i="106"/>
  <c r="N3798" i="106" s="1"/>
  <c r="M3799" i="106"/>
  <c r="N3799" i="106" s="1"/>
  <c r="M3800" i="106"/>
  <c r="N3800" i="106" s="1"/>
  <c r="M3801" i="106"/>
  <c r="N3801" i="106" s="1"/>
  <c r="M3802" i="106"/>
  <c r="N3802" i="106" s="1"/>
  <c r="M3803" i="106"/>
  <c r="N3803" i="106" s="1"/>
  <c r="M3804" i="106"/>
  <c r="N3804" i="106" s="1"/>
  <c r="M3805" i="106"/>
  <c r="N3805" i="106" s="1"/>
  <c r="M3806" i="106"/>
  <c r="N3806" i="106" s="1"/>
  <c r="M3807" i="106"/>
  <c r="N3807" i="106" s="1"/>
  <c r="M3808" i="106"/>
  <c r="N3808" i="106" s="1"/>
  <c r="M3809" i="106"/>
  <c r="N3809" i="106" s="1"/>
  <c r="M3810" i="106"/>
  <c r="N3810" i="106" s="1"/>
  <c r="M3811" i="106"/>
  <c r="N3811" i="106" s="1"/>
  <c r="M3812" i="106"/>
  <c r="N3812" i="106" s="1"/>
  <c r="M3813" i="106"/>
  <c r="N3813" i="106" s="1"/>
  <c r="M3814" i="106"/>
  <c r="N3814" i="106" s="1"/>
  <c r="M3815" i="106"/>
  <c r="N3815" i="106" s="1"/>
  <c r="M3816" i="106"/>
  <c r="N3816" i="106" s="1"/>
  <c r="M3817" i="106"/>
  <c r="N3817" i="106" s="1"/>
  <c r="M3818" i="106"/>
  <c r="N3818" i="106" s="1"/>
  <c r="M3819" i="106"/>
  <c r="N3819" i="106" s="1"/>
  <c r="M3820" i="106"/>
  <c r="N3820" i="106" s="1"/>
  <c r="M3821" i="106"/>
  <c r="N3821" i="106" s="1"/>
  <c r="M3822" i="106"/>
  <c r="N3822" i="106" s="1"/>
  <c r="M3823" i="106"/>
  <c r="N3823" i="106" s="1"/>
  <c r="M3824" i="106"/>
  <c r="N3824" i="106" s="1"/>
  <c r="M3825" i="106"/>
  <c r="N3825" i="106" s="1"/>
  <c r="M3826" i="106"/>
  <c r="N3826" i="106" s="1"/>
  <c r="M3827" i="106"/>
  <c r="N3827" i="106" s="1"/>
  <c r="M3828" i="106"/>
  <c r="N3828" i="106" s="1"/>
  <c r="M3829" i="106"/>
  <c r="N3829" i="106" s="1"/>
  <c r="M3830" i="106"/>
  <c r="N3830" i="106" s="1"/>
  <c r="M3831" i="106"/>
  <c r="N3831" i="106" s="1"/>
  <c r="M3832" i="106"/>
  <c r="N3832" i="106" s="1"/>
  <c r="M3833" i="106"/>
  <c r="N3833" i="106" s="1"/>
  <c r="M3834" i="106"/>
  <c r="N3834" i="106" s="1"/>
  <c r="M3835" i="106"/>
  <c r="N3835" i="106" s="1"/>
  <c r="M3836" i="106"/>
  <c r="N3836" i="106" s="1"/>
  <c r="M3837" i="106"/>
  <c r="N3837" i="106" s="1"/>
  <c r="M3838" i="106"/>
  <c r="N3838" i="106" s="1"/>
  <c r="M3839" i="106"/>
  <c r="N3839" i="106" s="1"/>
  <c r="M3840" i="106"/>
  <c r="N3840" i="106" s="1"/>
  <c r="M3841" i="106"/>
  <c r="N3841" i="106" s="1"/>
  <c r="M3842" i="106"/>
  <c r="N3842" i="106" s="1"/>
  <c r="M3843" i="106"/>
  <c r="N3843" i="106" s="1"/>
  <c r="M3844" i="106"/>
  <c r="N3844" i="106" s="1"/>
  <c r="M3845" i="106"/>
  <c r="N3845" i="106" s="1"/>
  <c r="M3846" i="106"/>
  <c r="N3846" i="106" s="1"/>
  <c r="M3847" i="106"/>
  <c r="N3847" i="106" s="1"/>
  <c r="M3848" i="106"/>
  <c r="N3848" i="106" s="1"/>
  <c r="M3849" i="106"/>
  <c r="N3849" i="106" s="1"/>
  <c r="M3850" i="106"/>
  <c r="N3850" i="106" s="1"/>
  <c r="M3851" i="106"/>
  <c r="N3851" i="106" s="1"/>
  <c r="M3852" i="106"/>
  <c r="N3852" i="106" s="1"/>
  <c r="M3853" i="106"/>
  <c r="N3853" i="106" s="1"/>
  <c r="M3854" i="106"/>
  <c r="N3854" i="106" s="1"/>
  <c r="M3855" i="106"/>
  <c r="N3855" i="106" s="1"/>
  <c r="M3856" i="106"/>
  <c r="N3856" i="106" s="1"/>
  <c r="M3857" i="106"/>
  <c r="N3857" i="106" s="1"/>
  <c r="M3858" i="106"/>
  <c r="N3858" i="106" s="1"/>
  <c r="M3859" i="106"/>
  <c r="N3859" i="106" s="1"/>
  <c r="M3860" i="106"/>
  <c r="N3860" i="106" s="1"/>
  <c r="M3861" i="106"/>
  <c r="N3861" i="106" s="1"/>
  <c r="M3862" i="106"/>
  <c r="N3862" i="106" s="1"/>
  <c r="M3863" i="106"/>
  <c r="N3863" i="106" s="1"/>
  <c r="M3864" i="106"/>
  <c r="N3864" i="106" s="1"/>
  <c r="M3865" i="106"/>
  <c r="N3865" i="106" s="1"/>
  <c r="M3866" i="106"/>
  <c r="N3866" i="106" s="1"/>
  <c r="M3867" i="106"/>
  <c r="N3867" i="106" s="1"/>
  <c r="M3868" i="106"/>
  <c r="N3868" i="106" s="1"/>
  <c r="M3869" i="106"/>
  <c r="N3869" i="106" s="1"/>
  <c r="M3870" i="106"/>
  <c r="N3870" i="106" s="1"/>
  <c r="M3871" i="106"/>
  <c r="N3871" i="106" s="1"/>
  <c r="M3872" i="106"/>
  <c r="N3872" i="106" s="1"/>
  <c r="M3873" i="106"/>
  <c r="N3873" i="106" s="1"/>
  <c r="M3874" i="106"/>
  <c r="N3874" i="106" s="1"/>
  <c r="M3875" i="106"/>
  <c r="N3875" i="106" s="1"/>
  <c r="M3876" i="106"/>
  <c r="N3876" i="106" s="1"/>
  <c r="M3877" i="106"/>
  <c r="N3877" i="106" s="1"/>
  <c r="M3878" i="106"/>
  <c r="N3878" i="106" s="1"/>
  <c r="M3879" i="106"/>
  <c r="N3879" i="106" s="1"/>
  <c r="M3880" i="106"/>
  <c r="N3880" i="106" s="1"/>
  <c r="M3881" i="106"/>
  <c r="N3881" i="106" s="1"/>
  <c r="M3882" i="106"/>
  <c r="N3882" i="106" s="1"/>
  <c r="M3883" i="106"/>
  <c r="N3883" i="106" s="1"/>
  <c r="M3884" i="106"/>
  <c r="N3884" i="106" s="1"/>
  <c r="M3885" i="106"/>
  <c r="N3885" i="106" s="1"/>
  <c r="M3886" i="106"/>
  <c r="N3886" i="106" s="1"/>
  <c r="M3887" i="106"/>
  <c r="N3887" i="106" s="1"/>
  <c r="M3888" i="106"/>
  <c r="N3888" i="106" s="1"/>
  <c r="M3889" i="106"/>
  <c r="N3889" i="106" s="1"/>
  <c r="M3890" i="106"/>
  <c r="N3890" i="106" s="1"/>
  <c r="M3891" i="106"/>
  <c r="N3891" i="106" s="1"/>
  <c r="M3892" i="106"/>
  <c r="N3892" i="106" s="1"/>
  <c r="M3893" i="106"/>
  <c r="N3893" i="106" s="1"/>
  <c r="M3894" i="106"/>
  <c r="N3894" i="106" s="1"/>
  <c r="M3895" i="106"/>
  <c r="N3895" i="106" s="1"/>
  <c r="M3896" i="106"/>
  <c r="N3896" i="106" s="1"/>
  <c r="M3897" i="106"/>
  <c r="N3897" i="106" s="1"/>
  <c r="M3898" i="106"/>
  <c r="N3898" i="106" s="1"/>
  <c r="M3899" i="106"/>
  <c r="N3899" i="106" s="1"/>
  <c r="M3900" i="106"/>
  <c r="N3900" i="106" s="1"/>
  <c r="M3901" i="106"/>
  <c r="N3901" i="106" s="1"/>
  <c r="M3902" i="106"/>
  <c r="N3902" i="106" s="1"/>
  <c r="M3903" i="106"/>
  <c r="N3903" i="106" s="1"/>
  <c r="M3904" i="106"/>
  <c r="N3904" i="106" s="1"/>
  <c r="M3905" i="106"/>
  <c r="N3905" i="106" s="1"/>
  <c r="M3906" i="106"/>
  <c r="N3906" i="106" s="1"/>
  <c r="M3907" i="106"/>
  <c r="N3907" i="106" s="1"/>
  <c r="M3908" i="106"/>
  <c r="N3908" i="106" s="1"/>
  <c r="M3909" i="106"/>
  <c r="N3909" i="106" s="1"/>
  <c r="M3910" i="106"/>
  <c r="N3910" i="106" s="1"/>
  <c r="M3911" i="106"/>
  <c r="N3911" i="106" s="1"/>
  <c r="M3912" i="106"/>
  <c r="N3912" i="106" s="1"/>
  <c r="M3913" i="106"/>
  <c r="N3913" i="106" s="1"/>
  <c r="M3914" i="106"/>
  <c r="N3914" i="106" s="1"/>
  <c r="M3915" i="106"/>
  <c r="N3915" i="106" s="1"/>
  <c r="M3916" i="106"/>
  <c r="N3916" i="106" s="1"/>
  <c r="M3917" i="106"/>
  <c r="N3917" i="106" s="1"/>
  <c r="M3918" i="106"/>
  <c r="N3918" i="106" s="1"/>
  <c r="M3919" i="106"/>
  <c r="N3919" i="106" s="1"/>
  <c r="M3920" i="106"/>
  <c r="N3920" i="106" s="1"/>
  <c r="M3921" i="106"/>
  <c r="N3921" i="106" s="1"/>
  <c r="M3922" i="106"/>
  <c r="N3922" i="106" s="1"/>
  <c r="M3923" i="106"/>
  <c r="N3923" i="106" s="1"/>
  <c r="M3924" i="106"/>
  <c r="N3924" i="106" s="1"/>
  <c r="M3925" i="106"/>
  <c r="N3925" i="106" s="1"/>
  <c r="M3926" i="106"/>
  <c r="N3926" i="106" s="1"/>
  <c r="M3927" i="106"/>
  <c r="N3927" i="106" s="1"/>
  <c r="M3928" i="106"/>
  <c r="N3928" i="106" s="1"/>
  <c r="M3929" i="106"/>
  <c r="N3929" i="106" s="1"/>
  <c r="M3930" i="106"/>
  <c r="N3930" i="106" s="1"/>
  <c r="M3931" i="106"/>
  <c r="N3931" i="106" s="1"/>
  <c r="M3932" i="106"/>
  <c r="N3932" i="106" s="1"/>
  <c r="M3933" i="106"/>
  <c r="N3933" i="106" s="1"/>
  <c r="M3934" i="106"/>
  <c r="N3934" i="106" s="1"/>
  <c r="M3935" i="106"/>
  <c r="N3935" i="106" s="1"/>
  <c r="M3936" i="106"/>
  <c r="N3936" i="106" s="1"/>
  <c r="M3937" i="106"/>
  <c r="N3937" i="106" s="1"/>
  <c r="M3938" i="106"/>
  <c r="N3938" i="106" s="1"/>
  <c r="M3939" i="106"/>
  <c r="N3939" i="106" s="1"/>
  <c r="M3940" i="106"/>
  <c r="N3940" i="106" s="1"/>
  <c r="M3941" i="106"/>
  <c r="N3941" i="106" s="1"/>
  <c r="M3942" i="106"/>
  <c r="N3942" i="106" s="1"/>
  <c r="M3943" i="106"/>
  <c r="N3943" i="106" s="1"/>
  <c r="M3944" i="106"/>
  <c r="N3944" i="106" s="1"/>
  <c r="M3945" i="106"/>
  <c r="N3945" i="106" s="1"/>
  <c r="M3946" i="106"/>
  <c r="N3946" i="106" s="1"/>
  <c r="M3947" i="106"/>
  <c r="N3947" i="106" s="1"/>
  <c r="M3948" i="106"/>
  <c r="N3948" i="106" s="1"/>
  <c r="M3949" i="106"/>
  <c r="N3949" i="106" s="1"/>
  <c r="M3950" i="106"/>
  <c r="N3950" i="106" s="1"/>
  <c r="M3951" i="106"/>
  <c r="N3951" i="106" s="1"/>
  <c r="M3952" i="106"/>
  <c r="N3952" i="106" s="1"/>
  <c r="M3953" i="106"/>
  <c r="N3953" i="106" s="1"/>
  <c r="M3954" i="106"/>
  <c r="N3954" i="106" s="1"/>
  <c r="M3955" i="106"/>
  <c r="N3955" i="106" s="1"/>
  <c r="M3956" i="106"/>
  <c r="N3956" i="106" s="1"/>
  <c r="M3957" i="106"/>
  <c r="N3957" i="106" s="1"/>
  <c r="M3958" i="106"/>
  <c r="N3958" i="106" s="1"/>
  <c r="M3959" i="106"/>
  <c r="N3959" i="106" s="1"/>
  <c r="M3960" i="106"/>
  <c r="N3960" i="106" s="1"/>
  <c r="M3961" i="106"/>
  <c r="N3961" i="106" s="1"/>
  <c r="M3962" i="106"/>
  <c r="N3962" i="106" s="1"/>
  <c r="M3963" i="106"/>
  <c r="N3963" i="106" s="1"/>
  <c r="M3964" i="106"/>
  <c r="N3964" i="106" s="1"/>
  <c r="M3965" i="106"/>
  <c r="N3965" i="106" s="1"/>
  <c r="M3966" i="106"/>
  <c r="N3966" i="106" s="1"/>
  <c r="M3967" i="106"/>
  <c r="N3967" i="106" s="1"/>
  <c r="M3968" i="106"/>
  <c r="N3968" i="106" s="1"/>
  <c r="M3969" i="106"/>
  <c r="N3969" i="106" s="1"/>
  <c r="M3970" i="106"/>
  <c r="N3970" i="106" s="1"/>
  <c r="M3971" i="106"/>
  <c r="N3971" i="106" s="1"/>
  <c r="M3972" i="106"/>
  <c r="N3972" i="106" s="1"/>
  <c r="M3973" i="106"/>
  <c r="N3973" i="106" s="1"/>
  <c r="M3974" i="106"/>
  <c r="N3974" i="106" s="1"/>
  <c r="M3975" i="106"/>
  <c r="N3975" i="106" s="1"/>
  <c r="M3976" i="106"/>
  <c r="N3976" i="106" s="1"/>
  <c r="M3977" i="106"/>
  <c r="N3977" i="106" s="1"/>
  <c r="M3978" i="106"/>
  <c r="N3978" i="106" s="1"/>
  <c r="M3979" i="106"/>
  <c r="N3979" i="106" s="1"/>
  <c r="M3980" i="106"/>
  <c r="N3980" i="106" s="1"/>
  <c r="M3981" i="106"/>
  <c r="N3981" i="106" s="1"/>
  <c r="M3982" i="106"/>
  <c r="N3982" i="106" s="1"/>
  <c r="M3983" i="106"/>
  <c r="N3983" i="106" s="1"/>
  <c r="M3984" i="106"/>
  <c r="N3984" i="106" s="1"/>
  <c r="M3985" i="106"/>
  <c r="N3985" i="106" s="1"/>
  <c r="M3986" i="106"/>
  <c r="N3986" i="106" s="1"/>
  <c r="M3987" i="106"/>
  <c r="N3987" i="106" s="1"/>
  <c r="M3988" i="106"/>
  <c r="N3988" i="106" s="1"/>
  <c r="M3989" i="106"/>
  <c r="N3989" i="106" s="1"/>
  <c r="M3990" i="106"/>
  <c r="N3990" i="106" s="1"/>
  <c r="M3991" i="106"/>
  <c r="N3991" i="106" s="1"/>
  <c r="M3992" i="106"/>
  <c r="N3992" i="106" s="1"/>
  <c r="M3993" i="106"/>
  <c r="N3993" i="106" s="1"/>
  <c r="M3994" i="106"/>
  <c r="N3994" i="106" s="1"/>
  <c r="M3995" i="106"/>
  <c r="N3995" i="106" s="1"/>
  <c r="M3996" i="106"/>
  <c r="N3996" i="106" s="1"/>
  <c r="M3997" i="106"/>
  <c r="N3997" i="106" s="1"/>
  <c r="M3998" i="106"/>
  <c r="N3998" i="106" s="1"/>
  <c r="M3999" i="106"/>
  <c r="N3999" i="106" s="1"/>
  <c r="M4000" i="106"/>
  <c r="N4000" i="106" s="1"/>
  <c r="M4001" i="106"/>
  <c r="N4001" i="106" s="1"/>
  <c r="M4002" i="106"/>
  <c r="N4002" i="106" s="1"/>
  <c r="M4003" i="106"/>
  <c r="N4003" i="106" s="1"/>
  <c r="M4004" i="106"/>
  <c r="N4004" i="106" s="1"/>
  <c r="M4005" i="106"/>
  <c r="N4005" i="106" s="1"/>
  <c r="M4006" i="106"/>
  <c r="N4006" i="106" s="1"/>
  <c r="M4007" i="106"/>
  <c r="N4007" i="106" s="1"/>
  <c r="M4008" i="106"/>
  <c r="N4008" i="106" s="1"/>
  <c r="M4009" i="106"/>
  <c r="N4009" i="106" s="1"/>
  <c r="M4010" i="106"/>
  <c r="N4010" i="106" s="1"/>
  <c r="M4011" i="106"/>
  <c r="N4011" i="106" s="1"/>
  <c r="M4012" i="106"/>
  <c r="N4012" i="106" s="1"/>
  <c r="M4013" i="106"/>
  <c r="N4013" i="106" s="1"/>
  <c r="M4014" i="106"/>
  <c r="N4014" i="106" s="1"/>
  <c r="M4015" i="106"/>
  <c r="N4015" i="106" s="1"/>
  <c r="M4016" i="106"/>
  <c r="N4016" i="106" s="1"/>
  <c r="M4017" i="106"/>
  <c r="N4017" i="106" s="1"/>
  <c r="M4018" i="106"/>
  <c r="N4018" i="106" s="1"/>
  <c r="M4019" i="106"/>
  <c r="N4019" i="106" s="1"/>
  <c r="M4020" i="106"/>
  <c r="N4020" i="106" s="1"/>
  <c r="M4021" i="106"/>
  <c r="N4021" i="106" s="1"/>
  <c r="M4022" i="106"/>
  <c r="N4022" i="106" s="1"/>
  <c r="M4023" i="106"/>
  <c r="N4023" i="106" s="1"/>
  <c r="M4024" i="106"/>
  <c r="N4024" i="106" s="1"/>
  <c r="M4025" i="106"/>
  <c r="N4025" i="106" s="1"/>
  <c r="M4026" i="106"/>
  <c r="N4026" i="106" s="1"/>
  <c r="M4027" i="106"/>
  <c r="N4027" i="106" s="1"/>
  <c r="M4028" i="106"/>
  <c r="N4028" i="106" s="1"/>
  <c r="M4029" i="106"/>
  <c r="N4029" i="106" s="1"/>
  <c r="M4030" i="106"/>
  <c r="N4030" i="106" s="1"/>
  <c r="M4031" i="106"/>
  <c r="N4031" i="106" s="1"/>
  <c r="M4032" i="106"/>
  <c r="N4032" i="106" s="1"/>
  <c r="M4033" i="106"/>
  <c r="N4033" i="106" s="1"/>
  <c r="M4034" i="106"/>
  <c r="N4034" i="106" s="1"/>
  <c r="M4035" i="106"/>
  <c r="N4035" i="106" s="1"/>
  <c r="M4036" i="106"/>
  <c r="N4036" i="106" s="1"/>
  <c r="M4037" i="106"/>
  <c r="N4037" i="106" s="1"/>
  <c r="M4038" i="106"/>
  <c r="N4038" i="106" s="1"/>
  <c r="M4039" i="106"/>
  <c r="N4039" i="106" s="1"/>
  <c r="M4040" i="106"/>
  <c r="N4040" i="106" s="1"/>
  <c r="M4041" i="106"/>
  <c r="N4041" i="106" s="1"/>
  <c r="M4042" i="106"/>
  <c r="N4042" i="106" s="1"/>
  <c r="M4043" i="106"/>
  <c r="N4043" i="106" s="1"/>
  <c r="M4044" i="106"/>
  <c r="N4044" i="106" s="1"/>
  <c r="M4045" i="106"/>
  <c r="N4045" i="106" s="1"/>
  <c r="M4046" i="106"/>
  <c r="N4046" i="106" s="1"/>
  <c r="M4047" i="106"/>
  <c r="N4047" i="106" s="1"/>
  <c r="M4048" i="106"/>
  <c r="N4048" i="106" s="1"/>
  <c r="M4049" i="106"/>
  <c r="N4049" i="106" s="1"/>
  <c r="M4050" i="106"/>
  <c r="N4050" i="106" s="1"/>
  <c r="M4051" i="106"/>
  <c r="N4051" i="106" s="1"/>
  <c r="M4052" i="106"/>
  <c r="N4052" i="106" s="1"/>
  <c r="M4053" i="106"/>
  <c r="N4053" i="106" s="1"/>
  <c r="M4054" i="106"/>
  <c r="N4054" i="106" s="1"/>
  <c r="M4055" i="106"/>
  <c r="N4055" i="106" s="1"/>
  <c r="M4056" i="106"/>
  <c r="N4056" i="106" s="1"/>
  <c r="M4057" i="106"/>
  <c r="N4057" i="106" s="1"/>
  <c r="M4058" i="106"/>
  <c r="N4058" i="106" s="1"/>
  <c r="M4059" i="106"/>
  <c r="N4059" i="106" s="1"/>
  <c r="M4060" i="106"/>
  <c r="N4060" i="106" s="1"/>
  <c r="M4061" i="106"/>
  <c r="N4061" i="106" s="1"/>
  <c r="M4062" i="106"/>
  <c r="N4062" i="106" s="1"/>
  <c r="M4063" i="106"/>
  <c r="N4063" i="106" s="1"/>
  <c r="M4064" i="106"/>
  <c r="N4064" i="106" s="1"/>
  <c r="M4065" i="106"/>
  <c r="N4065" i="106" s="1"/>
  <c r="M4066" i="106"/>
  <c r="N4066" i="106" s="1"/>
  <c r="M4067" i="106"/>
  <c r="N4067" i="106" s="1"/>
  <c r="M4068" i="106"/>
  <c r="N4068" i="106" s="1"/>
  <c r="M4069" i="106"/>
  <c r="N4069" i="106" s="1"/>
  <c r="M4070" i="106"/>
  <c r="N4070" i="106" s="1"/>
  <c r="M4071" i="106"/>
  <c r="N4071" i="106" s="1"/>
  <c r="M4072" i="106"/>
  <c r="N4072" i="106" s="1"/>
  <c r="M4073" i="106"/>
  <c r="N4073" i="106" s="1"/>
  <c r="M4074" i="106"/>
  <c r="N4074" i="106" s="1"/>
  <c r="M4075" i="106"/>
  <c r="N4075" i="106" s="1"/>
  <c r="M4076" i="106"/>
  <c r="N4076" i="106" s="1"/>
  <c r="M4077" i="106"/>
  <c r="N4077" i="106" s="1"/>
  <c r="M4078" i="106"/>
  <c r="N4078" i="106" s="1"/>
  <c r="M4079" i="106"/>
  <c r="N4079" i="106" s="1"/>
  <c r="M4080" i="106"/>
  <c r="N4080" i="106" s="1"/>
  <c r="M4081" i="106"/>
  <c r="N4081" i="106" s="1"/>
  <c r="M4082" i="106"/>
  <c r="N4082" i="106" s="1"/>
  <c r="M4083" i="106"/>
  <c r="N4083" i="106" s="1"/>
  <c r="M4084" i="106"/>
  <c r="N4084" i="106" s="1"/>
  <c r="M4085" i="106"/>
  <c r="N4085" i="106" s="1"/>
  <c r="M4086" i="106"/>
  <c r="N4086" i="106" s="1"/>
  <c r="M4087" i="106"/>
  <c r="N4087" i="106" s="1"/>
  <c r="M4088" i="106"/>
  <c r="N4088" i="106" s="1"/>
  <c r="M4089" i="106"/>
  <c r="N4089" i="106" s="1"/>
  <c r="M4090" i="106"/>
  <c r="N4090" i="106" s="1"/>
  <c r="M4091" i="106"/>
  <c r="N4091" i="106" s="1"/>
  <c r="M4092" i="106"/>
  <c r="N4092" i="106" s="1"/>
  <c r="M4093" i="106"/>
  <c r="N4093" i="106" s="1"/>
  <c r="M4094" i="106"/>
  <c r="N4094" i="106" s="1"/>
  <c r="M4095" i="106"/>
  <c r="N4095" i="106" s="1"/>
  <c r="M4096" i="106"/>
  <c r="N4096" i="106" s="1"/>
  <c r="M4097" i="106"/>
  <c r="N4097" i="106" s="1"/>
  <c r="M4098" i="106"/>
  <c r="N4098" i="106" s="1"/>
  <c r="M4099" i="106"/>
  <c r="N4099" i="106" s="1"/>
  <c r="M4100" i="106"/>
  <c r="N4100" i="106" s="1"/>
  <c r="M4101" i="106"/>
  <c r="N4101" i="106" s="1"/>
  <c r="M4102" i="106"/>
  <c r="N4102" i="106" s="1"/>
  <c r="M4103" i="106"/>
  <c r="N4103" i="106" s="1"/>
  <c r="M4104" i="106"/>
  <c r="N4104" i="106" s="1"/>
  <c r="M4105" i="106"/>
  <c r="N4105" i="106" s="1"/>
  <c r="M4106" i="106"/>
  <c r="N4106" i="106" s="1"/>
  <c r="M4107" i="106"/>
  <c r="N4107" i="106" s="1"/>
  <c r="M4108" i="106"/>
  <c r="N4108" i="106" s="1"/>
  <c r="M4109" i="106"/>
  <c r="N4109" i="106" s="1"/>
  <c r="M4110" i="106"/>
  <c r="N4110" i="106" s="1"/>
  <c r="M4111" i="106"/>
  <c r="N4111" i="106" s="1"/>
  <c r="M4112" i="106"/>
  <c r="N4112" i="106" s="1"/>
  <c r="M4113" i="106"/>
  <c r="N4113" i="106" s="1"/>
  <c r="M4114" i="106"/>
  <c r="N4114" i="106" s="1"/>
  <c r="M4115" i="106"/>
  <c r="N4115" i="106" s="1"/>
  <c r="M4116" i="106"/>
  <c r="N4116" i="106" s="1"/>
  <c r="M4117" i="106"/>
  <c r="N4117" i="106" s="1"/>
  <c r="M4118" i="106"/>
  <c r="N4118" i="106" s="1"/>
  <c r="M4119" i="106"/>
  <c r="N4119" i="106" s="1"/>
  <c r="M4120" i="106"/>
  <c r="N4120" i="106" s="1"/>
  <c r="M4121" i="106"/>
  <c r="N4121" i="106" s="1"/>
  <c r="M4122" i="106"/>
  <c r="N4122" i="106" s="1"/>
  <c r="M4123" i="106"/>
  <c r="N4123" i="106" s="1"/>
  <c r="M4124" i="106"/>
  <c r="N4124" i="106" s="1"/>
  <c r="M4125" i="106"/>
  <c r="N4125" i="106" s="1"/>
  <c r="M4126" i="106"/>
  <c r="N4126" i="106" s="1"/>
  <c r="M4127" i="106"/>
  <c r="N4127" i="106" s="1"/>
  <c r="M4128" i="106"/>
  <c r="N4128" i="106" s="1"/>
  <c r="M4129" i="106"/>
  <c r="N4129" i="106" s="1"/>
  <c r="M4130" i="106"/>
  <c r="N4130" i="106" s="1"/>
  <c r="M4131" i="106"/>
  <c r="N4131" i="106" s="1"/>
  <c r="M4132" i="106"/>
  <c r="N4132" i="106" s="1"/>
  <c r="M4133" i="106"/>
  <c r="N4133" i="106" s="1"/>
  <c r="M4134" i="106"/>
  <c r="N4134" i="106" s="1"/>
  <c r="M4135" i="106"/>
  <c r="N4135" i="106" s="1"/>
  <c r="M4136" i="106"/>
  <c r="N4136" i="106" s="1"/>
  <c r="M4137" i="106"/>
  <c r="N4137" i="106" s="1"/>
  <c r="M4138" i="106"/>
  <c r="N4138" i="106" s="1"/>
  <c r="M4139" i="106"/>
  <c r="N4139" i="106" s="1"/>
  <c r="M4140" i="106"/>
  <c r="N4140" i="106" s="1"/>
  <c r="M4141" i="106"/>
  <c r="N4141" i="106" s="1"/>
  <c r="M4142" i="106"/>
  <c r="N4142" i="106" s="1"/>
  <c r="M4143" i="106"/>
  <c r="N4143" i="106" s="1"/>
  <c r="M4144" i="106"/>
  <c r="N4144" i="106" s="1"/>
  <c r="M4145" i="106"/>
  <c r="N4145" i="106" s="1"/>
  <c r="M4146" i="106"/>
  <c r="N4146" i="106" s="1"/>
  <c r="M4147" i="106"/>
  <c r="N4147" i="106" s="1"/>
  <c r="M4148" i="106"/>
  <c r="N4148" i="106" s="1"/>
  <c r="M4149" i="106"/>
  <c r="N4149" i="106" s="1"/>
  <c r="M4150" i="106"/>
  <c r="N4150" i="106" s="1"/>
  <c r="M4151" i="106"/>
  <c r="N4151" i="106" s="1"/>
  <c r="M4152" i="106"/>
  <c r="N4152" i="106" s="1"/>
  <c r="M4153" i="106"/>
  <c r="N4153" i="106" s="1"/>
  <c r="M4154" i="106"/>
  <c r="N4154" i="106" s="1"/>
  <c r="M4155" i="106"/>
  <c r="N4155" i="106" s="1"/>
  <c r="M4156" i="106"/>
  <c r="N4156" i="106" s="1"/>
  <c r="M4157" i="106"/>
  <c r="N4157" i="106" s="1"/>
  <c r="M4158" i="106"/>
  <c r="N4158" i="106" s="1"/>
  <c r="M4159" i="106"/>
  <c r="N4159" i="106" s="1"/>
  <c r="M4160" i="106"/>
  <c r="N4160" i="106" s="1"/>
  <c r="M4161" i="106"/>
  <c r="N4161" i="106" s="1"/>
  <c r="M4162" i="106"/>
  <c r="N4162" i="106" s="1"/>
  <c r="M4163" i="106"/>
  <c r="N4163" i="106" s="1"/>
  <c r="M4164" i="106"/>
  <c r="N4164" i="106" s="1"/>
  <c r="M4165" i="106"/>
  <c r="N4165" i="106" s="1"/>
  <c r="M4166" i="106"/>
  <c r="N4166" i="106" s="1"/>
  <c r="M4167" i="106"/>
  <c r="N4167" i="106" s="1"/>
  <c r="M4168" i="106"/>
  <c r="N4168" i="106" s="1"/>
  <c r="M4169" i="106"/>
  <c r="N4169" i="106" s="1"/>
  <c r="M4170" i="106"/>
  <c r="N4170" i="106" s="1"/>
  <c r="M4171" i="106"/>
  <c r="N4171" i="106" s="1"/>
  <c r="M4172" i="106"/>
  <c r="N4172" i="106" s="1"/>
  <c r="M4173" i="106"/>
  <c r="N4173" i="106" s="1"/>
  <c r="M4174" i="106"/>
  <c r="N4174" i="106" s="1"/>
  <c r="M4175" i="106"/>
  <c r="N4175" i="106" s="1"/>
  <c r="M4176" i="106"/>
  <c r="N4176" i="106" s="1"/>
  <c r="M4177" i="106"/>
  <c r="N4177" i="106" s="1"/>
  <c r="M4178" i="106"/>
  <c r="N4178" i="106" s="1"/>
  <c r="M4179" i="106"/>
  <c r="N4179" i="106" s="1"/>
  <c r="M4180" i="106"/>
  <c r="N4180" i="106" s="1"/>
  <c r="M4181" i="106"/>
  <c r="N4181" i="106" s="1"/>
  <c r="M4182" i="106"/>
  <c r="N4182" i="106" s="1"/>
  <c r="M4183" i="106"/>
  <c r="N4183" i="106" s="1"/>
  <c r="M4184" i="106"/>
  <c r="N4184" i="106" s="1"/>
  <c r="M4185" i="106"/>
  <c r="N4185" i="106" s="1"/>
  <c r="M4186" i="106"/>
  <c r="N4186" i="106" s="1"/>
  <c r="M4187" i="106"/>
  <c r="N4187" i="106" s="1"/>
  <c r="M4188" i="106"/>
  <c r="N4188" i="106" s="1"/>
  <c r="M4189" i="106"/>
  <c r="N4189" i="106" s="1"/>
  <c r="M4190" i="106"/>
  <c r="N4190" i="106" s="1"/>
  <c r="M4191" i="106"/>
  <c r="N4191" i="106" s="1"/>
  <c r="M4192" i="106"/>
  <c r="N4192" i="106" s="1"/>
  <c r="M4193" i="106"/>
  <c r="N4193" i="106" s="1"/>
  <c r="M4194" i="106"/>
  <c r="N4194" i="106" s="1"/>
  <c r="M4195" i="106"/>
  <c r="N4195" i="106" s="1"/>
  <c r="M4196" i="106"/>
  <c r="N4196" i="106" s="1"/>
  <c r="M4197" i="106"/>
  <c r="N4197" i="106" s="1"/>
  <c r="M4198" i="106"/>
  <c r="N4198" i="106" s="1"/>
  <c r="M4199" i="106"/>
  <c r="N4199" i="106" s="1"/>
  <c r="M4200" i="106"/>
  <c r="N4200" i="106" s="1"/>
  <c r="M4201" i="106"/>
  <c r="N4201" i="106" s="1"/>
  <c r="M4202" i="106"/>
  <c r="N4202" i="106" s="1"/>
  <c r="M4203" i="106"/>
  <c r="N4203" i="106" s="1"/>
  <c r="M4204" i="106"/>
  <c r="N4204" i="106" s="1"/>
  <c r="M4205" i="106"/>
  <c r="N4205" i="106" s="1"/>
  <c r="M4206" i="106"/>
  <c r="N4206" i="106" s="1"/>
  <c r="M4207" i="106"/>
  <c r="N4207" i="106" s="1"/>
  <c r="M4208" i="106"/>
  <c r="N4208" i="106" s="1"/>
  <c r="M4209" i="106"/>
  <c r="N4209" i="106" s="1"/>
  <c r="M4210" i="106"/>
  <c r="N4210" i="106" s="1"/>
  <c r="M4211" i="106"/>
  <c r="N4211" i="106" s="1"/>
  <c r="M4212" i="106"/>
  <c r="N4212" i="106" s="1"/>
  <c r="M4213" i="106"/>
  <c r="N4213" i="106" s="1"/>
  <c r="M4214" i="106"/>
  <c r="N4214" i="106" s="1"/>
  <c r="M4215" i="106"/>
  <c r="N4215" i="106" s="1"/>
  <c r="M4216" i="106"/>
  <c r="N4216" i="106" s="1"/>
  <c r="M4217" i="106"/>
  <c r="N4217" i="106" s="1"/>
  <c r="M4218" i="106"/>
  <c r="N4218" i="106" s="1"/>
  <c r="M4219" i="106"/>
  <c r="N4219" i="106" s="1"/>
  <c r="M4220" i="106"/>
  <c r="N4220" i="106" s="1"/>
  <c r="M4221" i="106"/>
  <c r="N4221" i="106" s="1"/>
  <c r="M4222" i="106"/>
  <c r="N4222" i="106" s="1"/>
  <c r="M4223" i="106"/>
  <c r="N4223" i="106" s="1"/>
  <c r="M4224" i="106"/>
  <c r="N4224" i="106" s="1"/>
  <c r="M4225" i="106"/>
  <c r="N4225" i="106" s="1"/>
  <c r="M4226" i="106"/>
  <c r="N4226" i="106" s="1"/>
  <c r="M4227" i="106"/>
  <c r="N4227" i="106" s="1"/>
  <c r="M4228" i="106"/>
  <c r="N4228" i="106" s="1"/>
  <c r="M4229" i="106"/>
  <c r="N4229" i="106" s="1"/>
  <c r="M4230" i="106"/>
  <c r="N4230" i="106" s="1"/>
  <c r="M4231" i="106"/>
  <c r="N4231" i="106" s="1"/>
  <c r="M4232" i="106"/>
  <c r="N4232" i="106" s="1"/>
  <c r="M4233" i="106"/>
  <c r="N4233" i="106" s="1"/>
  <c r="M4234" i="106"/>
  <c r="N4234" i="106" s="1"/>
  <c r="M4235" i="106"/>
  <c r="N4235" i="106" s="1"/>
  <c r="M4236" i="106"/>
  <c r="N4236" i="106" s="1"/>
  <c r="M4237" i="106"/>
  <c r="N4237" i="106" s="1"/>
  <c r="M4238" i="106"/>
  <c r="N4238" i="106" s="1"/>
  <c r="M4239" i="106"/>
  <c r="N4239" i="106" s="1"/>
  <c r="M4240" i="106"/>
  <c r="N4240" i="106" s="1"/>
  <c r="M4241" i="106"/>
  <c r="N4241" i="106" s="1"/>
  <c r="M4242" i="106"/>
  <c r="N4242" i="106" s="1"/>
  <c r="M4243" i="106"/>
  <c r="N4243" i="106" s="1"/>
  <c r="M4244" i="106"/>
  <c r="N4244" i="106" s="1"/>
  <c r="M4245" i="106"/>
  <c r="N4245" i="106" s="1"/>
  <c r="M4246" i="106"/>
  <c r="N4246" i="106" s="1"/>
  <c r="M4247" i="106"/>
  <c r="N4247" i="106" s="1"/>
  <c r="M4248" i="106"/>
  <c r="N4248" i="106" s="1"/>
  <c r="M4249" i="106"/>
  <c r="N4249" i="106" s="1"/>
  <c r="M4250" i="106"/>
  <c r="N4250" i="106" s="1"/>
  <c r="M4251" i="106"/>
  <c r="N4251" i="106" s="1"/>
  <c r="M4252" i="106"/>
  <c r="N4252" i="106" s="1"/>
  <c r="M4253" i="106"/>
  <c r="N4253" i="106" s="1"/>
  <c r="M4254" i="106"/>
  <c r="N4254" i="106" s="1"/>
  <c r="M4255" i="106"/>
  <c r="N4255" i="106" s="1"/>
  <c r="M4256" i="106"/>
  <c r="N4256" i="106" s="1"/>
  <c r="M4257" i="106"/>
  <c r="N4257" i="106" s="1"/>
  <c r="M4258" i="106"/>
  <c r="N4258" i="106" s="1"/>
  <c r="M4259" i="106"/>
  <c r="N4259" i="106" s="1"/>
  <c r="M4260" i="106"/>
  <c r="N4260" i="106" s="1"/>
  <c r="M4261" i="106"/>
  <c r="N4261" i="106" s="1"/>
  <c r="M4262" i="106"/>
  <c r="N4262" i="106" s="1"/>
  <c r="M4263" i="106"/>
  <c r="N4263" i="106" s="1"/>
  <c r="M4264" i="106"/>
  <c r="N4264" i="106" s="1"/>
  <c r="M4265" i="106"/>
  <c r="N4265" i="106" s="1"/>
  <c r="M4266" i="106"/>
  <c r="N4266" i="106" s="1"/>
  <c r="M4267" i="106"/>
  <c r="N4267" i="106" s="1"/>
  <c r="M4268" i="106"/>
  <c r="N4268" i="106" s="1"/>
  <c r="M4269" i="106"/>
  <c r="N4269" i="106" s="1"/>
  <c r="M4270" i="106"/>
  <c r="N4270" i="106" s="1"/>
  <c r="M4271" i="106"/>
  <c r="N4271" i="106" s="1"/>
  <c r="M4272" i="106"/>
  <c r="N4272" i="106" s="1"/>
  <c r="M4273" i="106"/>
  <c r="N4273" i="106" s="1"/>
  <c r="M4274" i="106"/>
  <c r="N4274" i="106" s="1"/>
  <c r="M4275" i="106"/>
  <c r="N4275" i="106" s="1"/>
  <c r="M4276" i="106"/>
  <c r="N4276" i="106" s="1"/>
  <c r="M4277" i="106"/>
  <c r="N4277" i="106" s="1"/>
  <c r="M4278" i="106"/>
  <c r="N4278" i="106" s="1"/>
  <c r="M4279" i="106"/>
  <c r="N4279" i="106" s="1"/>
  <c r="M4280" i="106"/>
  <c r="N4280" i="106" s="1"/>
  <c r="M4281" i="106"/>
  <c r="N4281" i="106" s="1"/>
  <c r="M4282" i="106"/>
  <c r="N4282" i="106" s="1"/>
  <c r="M4283" i="106"/>
  <c r="N4283" i="106" s="1"/>
  <c r="M4284" i="106"/>
  <c r="N4284" i="106" s="1"/>
  <c r="M4285" i="106"/>
  <c r="N4285" i="106" s="1"/>
  <c r="M4286" i="106"/>
  <c r="N4286" i="106" s="1"/>
  <c r="M4287" i="106"/>
  <c r="N4287" i="106" s="1"/>
  <c r="M4288" i="106"/>
  <c r="N4288" i="106" s="1"/>
  <c r="M4289" i="106"/>
  <c r="N4289" i="106" s="1"/>
  <c r="M4290" i="106"/>
  <c r="N4290" i="106" s="1"/>
  <c r="M4291" i="106"/>
  <c r="N4291" i="106" s="1"/>
  <c r="M4292" i="106"/>
  <c r="N4292" i="106" s="1"/>
  <c r="M4293" i="106"/>
  <c r="N4293" i="106" s="1"/>
  <c r="M4294" i="106"/>
  <c r="N4294" i="106" s="1"/>
  <c r="M4295" i="106"/>
  <c r="N4295" i="106" s="1"/>
  <c r="M4296" i="106"/>
  <c r="N4296" i="106" s="1"/>
  <c r="M4297" i="106"/>
  <c r="N4297" i="106" s="1"/>
  <c r="M4298" i="106"/>
  <c r="N4298" i="106" s="1"/>
  <c r="M4299" i="106"/>
  <c r="N4299" i="106" s="1"/>
  <c r="M4300" i="106"/>
  <c r="N4300" i="106" s="1"/>
  <c r="M4301" i="106"/>
  <c r="N4301" i="106" s="1"/>
  <c r="M4302" i="106"/>
  <c r="N4302" i="106" s="1"/>
  <c r="M4303" i="106"/>
  <c r="N4303" i="106" s="1"/>
  <c r="M4304" i="106"/>
  <c r="N4304" i="106" s="1"/>
  <c r="M4305" i="106"/>
  <c r="N4305" i="106" s="1"/>
  <c r="M4306" i="106"/>
  <c r="N4306" i="106" s="1"/>
  <c r="M4307" i="106"/>
  <c r="N4307" i="106" s="1"/>
  <c r="M4308" i="106"/>
  <c r="N4308" i="106" s="1"/>
  <c r="M4309" i="106"/>
  <c r="N4309" i="106" s="1"/>
  <c r="M4310" i="106"/>
  <c r="N4310" i="106" s="1"/>
  <c r="M4311" i="106"/>
  <c r="N4311" i="106" s="1"/>
  <c r="M4312" i="106"/>
  <c r="N4312" i="106" s="1"/>
  <c r="M4313" i="106"/>
  <c r="N4313" i="106" s="1"/>
  <c r="M4314" i="106"/>
  <c r="N4314" i="106" s="1"/>
  <c r="M4315" i="106"/>
  <c r="N4315" i="106" s="1"/>
  <c r="M4316" i="106"/>
  <c r="N4316" i="106" s="1"/>
  <c r="M4317" i="106"/>
  <c r="N4317" i="106" s="1"/>
  <c r="M4318" i="106"/>
  <c r="N4318" i="106" s="1"/>
  <c r="M4319" i="106"/>
  <c r="N4319" i="106" s="1"/>
  <c r="M4320" i="106"/>
  <c r="N4320" i="106" s="1"/>
  <c r="M4321" i="106"/>
  <c r="N4321" i="106" s="1"/>
  <c r="M4322" i="106"/>
  <c r="N4322" i="106" s="1"/>
  <c r="M4323" i="106"/>
  <c r="N4323" i="106" s="1"/>
  <c r="M4324" i="106"/>
  <c r="N4324" i="106" s="1"/>
  <c r="M4325" i="106"/>
  <c r="N4325" i="106" s="1"/>
  <c r="M4326" i="106"/>
  <c r="N4326" i="106" s="1"/>
  <c r="M4327" i="106"/>
  <c r="N4327" i="106" s="1"/>
  <c r="M4328" i="106"/>
  <c r="N4328" i="106" s="1"/>
  <c r="M4329" i="106"/>
  <c r="N4329" i="106" s="1"/>
  <c r="M4330" i="106"/>
  <c r="N4330" i="106" s="1"/>
  <c r="M4331" i="106"/>
  <c r="N4331" i="106" s="1"/>
  <c r="M4332" i="106"/>
  <c r="N4332" i="106" s="1"/>
  <c r="M4333" i="106"/>
  <c r="N4333" i="106" s="1"/>
  <c r="M4334" i="106"/>
  <c r="N4334" i="106" s="1"/>
  <c r="M4335" i="106"/>
  <c r="N4335" i="106" s="1"/>
  <c r="M4336" i="106"/>
  <c r="N4336" i="106" s="1"/>
  <c r="M4337" i="106"/>
  <c r="N4337" i="106" s="1"/>
  <c r="M4338" i="106"/>
  <c r="N4338" i="106" s="1"/>
  <c r="M4339" i="106"/>
  <c r="N4339" i="106" s="1"/>
  <c r="M4340" i="106"/>
  <c r="N4340" i="106" s="1"/>
  <c r="M4341" i="106"/>
  <c r="N4341" i="106" s="1"/>
  <c r="M4342" i="106"/>
  <c r="N4342" i="106" s="1"/>
  <c r="M4343" i="106"/>
  <c r="N4343" i="106" s="1"/>
  <c r="M4344" i="106"/>
  <c r="N4344" i="106" s="1"/>
  <c r="M4345" i="106"/>
  <c r="N4345" i="106" s="1"/>
  <c r="M4346" i="106"/>
  <c r="N4346" i="106" s="1"/>
  <c r="M4347" i="106"/>
  <c r="N4347" i="106" s="1"/>
  <c r="M4348" i="106"/>
  <c r="N4348" i="106" s="1"/>
  <c r="M4349" i="106"/>
  <c r="N4349" i="106" s="1"/>
  <c r="M4350" i="106"/>
  <c r="N4350" i="106" s="1"/>
  <c r="M4351" i="106"/>
  <c r="N4351" i="106" s="1"/>
  <c r="M4352" i="106"/>
  <c r="N4352" i="106" s="1"/>
  <c r="M4353" i="106"/>
  <c r="N4353" i="106" s="1"/>
  <c r="M4354" i="106"/>
  <c r="N4354" i="106" s="1"/>
  <c r="M4355" i="106"/>
  <c r="N4355" i="106" s="1"/>
  <c r="M4356" i="106"/>
  <c r="N4356" i="106" s="1"/>
  <c r="M4357" i="106"/>
  <c r="N4357" i="106" s="1"/>
  <c r="M4358" i="106"/>
  <c r="N4358" i="106" s="1"/>
  <c r="M4359" i="106"/>
  <c r="N4359" i="106" s="1"/>
  <c r="M4360" i="106"/>
  <c r="N4360" i="106" s="1"/>
  <c r="M4361" i="106"/>
  <c r="N4361" i="106" s="1"/>
  <c r="M4362" i="106"/>
  <c r="N4362" i="106" s="1"/>
  <c r="M4363" i="106"/>
  <c r="N4363" i="106" s="1"/>
  <c r="M4364" i="106"/>
  <c r="N4364" i="106" s="1"/>
  <c r="M4365" i="106"/>
  <c r="N4365" i="106" s="1"/>
  <c r="M4366" i="106"/>
  <c r="N4366" i="106" s="1"/>
  <c r="M4367" i="106"/>
  <c r="N4367" i="106" s="1"/>
  <c r="M4368" i="106"/>
  <c r="N4368" i="106" s="1"/>
  <c r="M4369" i="106"/>
  <c r="N4369" i="106" s="1"/>
  <c r="M4370" i="106"/>
  <c r="N4370" i="106" s="1"/>
  <c r="M4371" i="106"/>
  <c r="N4371" i="106" s="1"/>
  <c r="M4372" i="106"/>
  <c r="N4372" i="106" s="1"/>
  <c r="M4373" i="106"/>
  <c r="N4373" i="106" s="1"/>
  <c r="M4374" i="106"/>
  <c r="N4374" i="106" s="1"/>
  <c r="M4375" i="106"/>
  <c r="N4375" i="106" s="1"/>
  <c r="M4376" i="106"/>
  <c r="N4376" i="106" s="1"/>
  <c r="M4377" i="106"/>
  <c r="N4377" i="106" s="1"/>
  <c r="M4378" i="106"/>
  <c r="N4378" i="106" s="1"/>
  <c r="M4379" i="106"/>
  <c r="N4379" i="106" s="1"/>
  <c r="M4380" i="106"/>
  <c r="N4380" i="106" s="1"/>
  <c r="M4381" i="106"/>
  <c r="N4381" i="106" s="1"/>
  <c r="M4382" i="106"/>
  <c r="N4382" i="106" s="1"/>
  <c r="M4383" i="106"/>
  <c r="N4383" i="106" s="1"/>
  <c r="M4384" i="106"/>
  <c r="N4384" i="106" s="1"/>
  <c r="M4385" i="106"/>
  <c r="N4385" i="106" s="1"/>
  <c r="M4386" i="106"/>
  <c r="N4386" i="106" s="1"/>
  <c r="M4387" i="106"/>
  <c r="N4387" i="106" s="1"/>
  <c r="M4388" i="106"/>
  <c r="N4388" i="106" s="1"/>
  <c r="M4389" i="106"/>
  <c r="N4389" i="106" s="1"/>
  <c r="M4390" i="106"/>
  <c r="N4390" i="106" s="1"/>
  <c r="M4391" i="106"/>
  <c r="N4391" i="106" s="1"/>
  <c r="M4392" i="106"/>
  <c r="N4392" i="106" s="1"/>
  <c r="M4393" i="106"/>
  <c r="N4393" i="106" s="1"/>
  <c r="M4394" i="106"/>
  <c r="N4394" i="106" s="1"/>
  <c r="M4395" i="106"/>
  <c r="N4395" i="106" s="1"/>
  <c r="M4396" i="106"/>
  <c r="N4396" i="106" s="1"/>
  <c r="M4397" i="106"/>
  <c r="N4397" i="106" s="1"/>
  <c r="M4398" i="106"/>
  <c r="N4398" i="106" s="1"/>
  <c r="M4399" i="106"/>
  <c r="N4399" i="106" s="1"/>
  <c r="M4400" i="106"/>
  <c r="N4400" i="106" s="1"/>
  <c r="M4401" i="106"/>
  <c r="N4401" i="106" s="1"/>
  <c r="M4402" i="106"/>
  <c r="N4402" i="106" s="1"/>
  <c r="M4403" i="106"/>
  <c r="N4403" i="106" s="1"/>
  <c r="M4404" i="106"/>
  <c r="N4404" i="106" s="1"/>
  <c r="M4405" i="106"/>
  <c r="N4405" i="106" s="1"/>
  <c r="M4406" i="106"/>
  <c r="N4406" i="106" s="1"/>
  <c r="M4407" i="106"/>
  <c r="N4407" i="106" s="1"/>
  <c r="M4408" i="106"/>
  <c r="N4408" i="106" s="1"/>
  <c r="M4409" i="106"/>
  <c r="N4409" i="106" s="1"/>
  <c r="M4410" i="106"/>
  <c r="N4410" i="106" s="1"/>
  <c r="M4411" i="106"/>
  <c r="N4411" i="106" s="1"/>
  <c r="M4412" i="106"/>
  <c r="N4412" i="106" s="1"/>
  <c r="M4413" i="106"/>
  <c r="N4413" i="106" s="1"/>
  <c r="M4414" i="106"/>
  <c r="N4414" i="106" s="1"/>
  <c r="M4415" i="106"/>
  <c r="N4415" i="106" s="1"/>
  <c r="M4416" i="106"/>
  <c r="N4416" i="106" s="1"/>
  <c r="M4417" i="106"/>
  <c r="N4417" i="106" s="1"/>
  <c r="M4418" i="106"/>
  <c r="N4418" i="106" s="1"/>
  <c r="M4419" i="106"/>
  <c r="N4419" i="106" s="1"/>
  <c r="M4420" i="106"/>
  <c r="N4420" i="106" s="1"/>
  <c r="M4421" i="106"/>
  <c r="N4421" i="106" s="1"/>
  <c r="M4422" i="106"/>
  <c r="N4422" i="106" s="1"/>
  <c r="M4423" i="106"/>
  <c r="N4423" i="106" s="1"/>
  <c r="M4424" i="106"/>
  <c r="N4424" i="106" s="1"/>
  <c r="M4425" i="106"/>
  <c r="N4425" i="106" s="1"/>
  <c r="M4426" i="106"/>
  <c r="N4426" i="106" s="1"/>
  <c r="M4427" i="106"/>
  <c r="N4427" i="106" s="1"/>
  <c r="M4428" i="106"/>
  <c r="N4428" i="106" s="1"/>
  <c r="M4429" i="106"/>
  <c r="N4429" i="106" s="1"/>
  <c r="M4430" i="106"/>
  <c r="N4430" i="106" s="1"/>
  <c r="M4431" i="106"/>
  <c r="N4431" i="106" s="1"/>
  <c r="M4432" i="106"/>
  <c r="N4432" i="106" s="1"/>
  <c r="M4433" i="106"/>
  <c r="N4433" i="106" s="1"/>
  <c r="M4434" i="106"/>
  <c r="N4434" i="106" s="1"/>
  <c r="M4435" i="106"/>
  <c r="N4435" i="106" s="1"/>
  <c r="M4436" i="106"/>
  <c r="N4436" i="106" s="1"/>
  <c r="M4437" i="106"/>
  <c r="N4437" i="106" s="1"/>
  <c r="M4438" i="106"/>
  <c r="N4438" i="106" s="1"/>
  <c r="M4439" i="106"/>
  <c r="N4439" i="106" s="1"/>
  <c r="M4440" i="106"/>
  <c r="N4440" i="106" s="1"/>
  <c r="M4441" i="106"/>
  <c r="N4441" i="106" s="1"/>
  <c r="M4442" i="106"/>
  <c r="N4442" i="106" s="1"/>
  <c r="M4443" i="106"/>
  <c r="N4443" i="106" s="1"/>
  <c r="M4444" i="106"/>
  <c r="N4444" i="106" s="1"/>
  <c r="M4445" i="106"/>
  <c r="N4445" i="106" s="1"/>
  <c r="M4446" i="106"/>
  <c r="N4446" i="106" s="1"/>
  <c r="M4447" i="106"/>
  <c r="N4447" i="106" s="1"/>
  <c r="M4448" i="106"/>
  <c r="N4448" i="106" s="1"/>
  <c r="M4449" i="106"/>
  <c r="N4449" i="106" s="1"/>
  <c r="M4450" i="106"/>
  <c r="N4450" i="106" s="1"/>
  <c r="M4451" i="106"/>
  <c r="N4451" i="106" s="1"/>
  <c r="M4452" i="106"/>
  <c r="N4452" i="106" s="1"/>
  <c r="M4453" i="106"/>
  <c r="N4453" i="106" s="1"/>
  <c r="M4454" i="106"/>
  <c r="N4454" i="106" s="1"/>
  <c r="M4455" i="106"/>
  <c r="N4455" i="106" s="1"/>
  <c r="M4456" i="106"/>
  <c r="N4456" i="106" s="1"/>
  <c r="M4457" i="106"/>
  <c r="N4457" i="106" s="1"/>
  <c r="M4458" i="106"/>
  <c r="N4458" i="106" s="1"/>
  <c r="M4459" i="106"/>
  <c r="N4459" i="106" s="1"/>
  <c r="M4460" i="106"/>
  <c r="N4460" i="106" s="1"/>
  <c r="M4461" i="106"/>
  <c r="N4461" i="106" s="1"/>
  <c r="M4462" i="106"/>
  <c r="N4462" i="106" s="1"/>
  <c r="M4463" i="106"/>
  <c r="N4463" i="106" s="1"/>
  <c r="M4464" i="106"/>
  <c r="N4464" i="106" s="1"/>
  <c r="M4465" i="106"/>
  <c r="N4465" i="106" s="1"/>
  <c r="M4466" i="106"/>
  <c r="N4466" i="106" s="1"/>
  <c r="M4467" i="106"/>
  <c r="N4467" i="106" s="1"/>
  <c r="M4468" i="106"/>
  <c r="N4468" i="106" s="1"/>
  <c r="M4469" i="106"/>
  <c r="N4469" i="106" s="1"/>
  <c r="M4470" i="106"/>
  <c r="N4470" i="106" s="1"/>
  <c r="M4471" i="106"/>
  <c r="N4471" i="106" s="1"/>
  <c r="M4472" i="106"/>
  <c r="N4472" i="106" s="1"/>
  <c r="M4473" i="106"/>
  <c r="N4473" i="106" s="1"/>
  <c r="M4474" i="106"/>
  <c r="N4474" i="106" s="1"/>
  <c r="M4475" i="106"/>
  <c r="N4475" i="106" s="1"/>
  <c r="M4476" i="106"/>
  <c r="N4476" i="106" s="1"/>
  <c r="M4477" i="106"/>
  <c r="N4477" i="106" s="1"/>
  <c r="M4478" i="106"/>
  <c r="N4478" i="106" s="1"/>
  <c r="M4479" i="106"/>
  <c r="N4479" i="106" s="1"/>
  <c r="M4480" i="106"/>
  <c r="N4480" i="106" s="1"/>
  <c r="M4481" i="106"/>
  <c r="N4481" i="106" s="1"/>
  <c r="M4482" i="106"/>
  <c r="N4482" i="106" s="1"/>
  <c r="M4483" i="106"/>
  <c r="N4483" i="106" s="1"/>
  <c r="M4484" i="106"/>
  <c r="N4484" i="106" s="1"/>
  <c r="M4485" i="106"/>
  <c r="N4485" i="106" s="1"/>
  <c r="M4486" i="106"/>
  <c r="N4486" i="106" s="1"/>
  <c r="M4487" i="106"/>
  <c r="N4487" i="106" s="1"/>
  <c r="M4488" i="106"/>
  <c r="N4488" i="106" s="1"/>
  <c r="M4489" i="106"/>
  <c r="N4489" i="106" s="1"/>
  <c r="M4490" i="106"/>
  <c r="N4490" i="106" s="1"/>
  <c r="M4491" i="106"/>
  <c r="N4491" i="106" s="1"/>
  <c r="M4492" i="106"/>
  <c r="N4492" i="106" s="1"/>
  <c r="M4493" i="106"/>
  <c r="N4493" i="106" s="1"/>
  <c r="M4494" i="106"/>
  <c r="N4494" i="106" s="1"/>
  <c r="M4495" i="106"/>
  <c r="N4495" i="106" s="1"/>
  <c r="M4496" i="106"/>
  <c r="N4496" i="106" s="1"/>
  <c r="M4497" i="106"/>
  <c r="N4497" i="106" s="1"/>
  <c r="M4498" i="106"/>
  <c r="N4498" i="106" s="1"/>
  <c r="M4499" i="106"/>
  <c r="N4499" i="106" s="1"/>
  <c r="M4500" i="106"/>
  <c r="N4500" i="106" s="1"/>
  <c r="M4501" i="106"/>
  <c r="N4501" i="106" s="1"/>
  <c r="M4502" i="106"/>
  <c r="N4502" i="106" s="1"/>
  <c r="M4503" i="106"/>
  <c r="N4503" i="106" s="1"/>
  <c r="M4504" i="106"/>
  <c r="N4504" i="106" s="1"/>
  <c r="M4505" i="106"/>
  <c r="N4505" i="106" s="1"/>
  <c r="M4506" i="106"/>
  <c r="N4506" i="106" s="1"/>
  <c r="M4507" i="106"/>
  <c r="N4507" i="106" s="1"/>
  <c r="M4508" i="106"/>
  <c r="N4508" i="106" s="1"/>
  <c r="M4509" i="106"/>
  <c r="N4509" i="106" s="1"/>
  <c r="M4510" i="106"/>
  <c r="N4510" i="106" s="1"/>
  <c r="M4511" i="106"/>
  <c r="N4511" i="106" s="1"/>
  <c r="M4512" i="106"/>
  <c r="N4512" i="106" s="1"/>
  <c r="M4513" i="106"/>
  <c r="N4513" i="106" s="1"/>
  <c r="M4514" i="106"/>
  <c r="N4514" i="106" s="1"/>
  <c r="M4515" i="106"/>
  <c r="N4515" i="106" s="1"/>
  <c r="M4516" i="106"/>
  <c r="N4516" i="106" s="1"/>
  <c r="M4517" i="106"/>
  <c r="N4517" i="106" s="1"/>
  <c r="M4518" i="106"/>
  <c r="N4518" i="106" s="1"/>
  <c r="M4519" i="106"/>
  <c r="N4519" i="106" s="1"/>
  <c r="M4520" i="106"/>
  <c r="N4520" i="106" s="1"/>
  <c r="M4521" i="106"/>
  <c r="N4521" i="106" s="1"/>
  <c r="M4522" i="106"/>
  <c r="N4522" i="106" s="1"/>
  <c r="M4523" i="106"/>
  <c r="N4523" i="106" s="1"/>
  <c r="M4524" i="106"/>
  <c r="N4524" i="106" s="1"/>
  <c r="M4525" i="106"/>
  <c r="N4525" i="106" s="1"/>
  <c r="M4526" i="106"/>
  <c r="N4526" i="106" s="1"/>
  <c r="M4527" i="106"/>
  <c r="N4527" i="106" s="1"/>
  <c r="M4528" i="106"/>
  <c r="N4528" i="106" s="1"/>
  <c r="M4529" i="106"/>
  <c r="N4529" i="106" s="1"/>
  <c r="M4530" i="106"/>
  <c r="N4530" i="106" s="1"/>
  <c r="M4531" i="106"/>
  <c r="N4531" i="106" s="1"/>
  <c r="M4532" i="106"/>
  <c r="N4532" i="106" s="1"/>
  <c r="M4533" i="106"/>
  <c r="N4533" i="106" s="1"/>
  <c r="M4534" i="106"/>
  <c r="N4534" i="106" s="1"/>
  <c r="M4535" i="106"/>
  <c r="N4535" i="106" s="1"/>
  <c r="M4536" i="106"/>
  <c r="N4536" i="106" s="1"/>
  <c r="M4537" i="106"/>
  <c r="N4537" i="106" s="1"/>
  <c r="M4538" i="106"/>
  <c r="N4538" i="106" s="1"/>
  <c r="M4539" i="106"/>
  <c r="N4539" i="106" s="1"/>
  <c r="M4540" i="106"/>
  <c r="N4540" i="106" s="1"/>
  <c r="M4541" i="106"/>
  <c r="N4541" i="106" s="1"/>
  <c r="M4542" i="106"/>
  <c r="N4542" i="106" s="1"/>
  <c r="M4543" i="106"/>
  <c r="N4543" i="106" s="1"/>
  <c r="M4544" i="106"/>
  <c r="N4544" i="106" s="1"/>
  <c r="M4545" i="106"/>
  <c r="N4545" i="106" s="1"/>
  <c r="M4546" i="106"/>
  <c r="N4546" i="106" s="1"/>
  <c r="M4547" i="106"/>
  <c r="N4547" i="106" s="1"/>
  <c r="M4548" i="106"/>
  <c r="N4548" i="106" s="1"/>
  <c r="M4549" i="106"/>
  <c r="N4549" i="106" s="1"/>
  <c r="M4550" i="106"/>
  <c r="N4550" i="106" s="1"/>
  <c r="M4551" i="106"/>
  <c r="N4551" i="106" s="1"/>
  <c r="M4552" i="106"/>
  <c r="N4552" i="106" s="1"/>
  <c r="M4553" i="106"/>
  <c r="N4553" i="106" s="1"/>
  <c r="M4554" i="106"/>
  <c r="N4554" i="106" s="1"/>
  <c r="M4555" i="106"/>
  <c r="N4555" i="106" s="1"/>
  <c r="M4556" i="106"/>
  <c r="N4556" i="106" s="1"/>
  <c r="M4557" i="106"/>
  <c r="N4557" i="106" s="1"/>
  <c r="M4558" i="106"/>
  <c r="N4558" i="106" s="1"/>
  <c r="M4559" i="106"/>
  <c r="N4559" i="106" s="1"/>
  <c r="M4560" i="106"/>
  <c r="N4560" i="106" s="1"/>
  <c r="M4561" i="106"/>
  <c r="N4561" i="106" s="1"/>
  <c r="M4562" i="106"/>
  <c r="N4562" i="106" s="1"/>
  <c r="M4563" i="106"/>
  <c r="N4563" i="106" s="1"/>
  <c r="M4564" i="106"/>
  <c r="N4564" i="106" s="1"/>
  <c r="M4565" i="106"/>
  <c r="N4565" i="106" s="1"/>
  <c r="M4566" i="106"/>
  <c r="N4566" i="106" s="1"/>
  <c r="M4567" i="106"/>
  <c r="N4567" i="106" s="1"/>
  <c r="M4568" i="106"/>
  <c r="N4568" i="106" s="1"/>
  <c r="M4569" i="106"/>
  <c r="N4569" i="106" s="1"/>
  <c r="M4570" i="106"/>
  <c r="N4570" i="106" s="1"/>
  <c r="M4571" i="106"/>
  <c r="N4571" i="106" s="1"/>
  <c r="M4572" i="106"/>
  <c r="N4572" i="106" s="1"/>
  <c r="M4573" i="106"/>
  <c r="N4573" i="106" s="1"/>
  <c r="M4574" i="106"/>
  <c r="N4574" i="106" s="1"/>
  <c r="M4575" i="106"/>
  <c r="N4575" i="106" s="1"/>
  <c r="M4576" i="106"/>
  <c r="N4576" i="106" s="1"/>
  <c r="M4577" i="106"/>
  <c r="N4577" i="106" s="1"/>
  <c r="M4578" i="106"/>
  <c r="N4578" i="106" s="1"/>
  <c r="M4579" i="106"/>
  <c r="N4579" i="106" s="1"/>
  <c r="M4580" i="106"/>
  <c r="N4580" i="106" s="1"/>
  <c r="M4581" i="106"/>
  <c r="N4581" i="106" s="1"/>
  <c r="M4582" i="106"/>
  <c r="N4582" i="106" s="1"/>
  <c r="M4583" i="106"/>
  <c r="N4583" i="106" s="1"/>
  <c r="M4584" i="106"/>
  <c r="N4584" i="106" s="1"/>
  <c r="M4585" i="106"/>
  <c r="N4585" i="106" s="1"/>
  <c r="M4586" i="106"/>
  <c r="N4586" i="106" s="1"/>
  <c r="M4587" i="106"/>
  <c r="N4587" i="106" s="1"/>
  <c r="M4588" i="106"/>
  <c r="N4588" i="106" s="1"/>
  <c r="M4589" i="106"/>
  <c r="N4589" i="106" s="1"/>
  <c r="M4590" i="106"/>
  <c r="N4590" i="106" s="1"/>
  <c r="M4591" i="106"/>
  <c r="N4591" i="106" s="1"/>
  <c r="M4592" i="106"/>
  <c r="N4592" i="106" s="1"/>
  <c r="M4593" i="106"/>
  <c r="N4593" i="106" s="1"/>
  <c r="M4594" i="106"/>
  <c r="N4594" i="106" s="1"/>
  <c r="M4595" i="106"/>
  <c r="N4595" i="106" s="1"/>
  <c r="M4596" i="106"/>
  <c r="N4596" i="106" s="1"/>
  <c r="M4597" i="106"/>
  <c r="N4597" i="106" s="1"/>
  <c r="M4598" i="106"/>
  <c r="N4598" i="106" s="1"/>
  <c r="M4599" i="106"/>
  <c r="N4599" i="106" s="1"/>
  <c r="M4600" i="106"/>
  <c r="N4600" i="106" s="1"/>
  <c r="M4601" i="106"/>
  <c r="N4601" i="106" s="1"/>
  <c r="M4602" i="106"/>
  <c r="N4602" i="106" s="1"/>
  <c r="M4603" i="106"/>
  <c r="N4603" i="106" s="1"/>
  <c r="M4604" i="106"/>
  <c r="N4604" i="106" s="1"/>
  <c r="M4605" i="106"/>
  <c r="N4605" i="106" s="1"/>
  <c r="M4606" i="106"/>
  <c r="N4606" i="106" s="1"/>
  <c r="M4607" i="106"/>
  <c r="N4607" i="106" s="1"/>
  <c r="M4608" i="106"/>
  <c r="N4608" i="106" s="1"/>
  <c r="M4609" i="106"/>
  <c r="N4609" i="106" s="1"/>
  <c r="M4610" i="106"/>
  <c r="N4610" i="106" s="1"/>
  <c r="M4611" i="106"/>
  <c r="N4611" i="106" s="1"/>
  <c r="M4612" i="106"/>
  <c r="N4612" i="106" s="1"/>
  <c r="M4613" i="106"/>
  <c r="N4613" i="106" s="1"/>
  <c r="M4614" i="106"/>
  <c r="N4614" i="106" s="1"/>
  <c r="M4615" i="106"/>
  <c r="N4615" i="106" s="1"/>
  <c r="M4616" i="106"/>
  <c r="N4616" i="106" s="1"/>
  <c r="M4617" i="106"/>
  <c r="N4617" i="106" s="1"/>
  <c r="M4618" i="106"/>
  <c r="N4618" i="106" s="1"/>
  <c r="M4619" i="106"/>
  <c r="N4619" i="106" s="1"/>
  <c r="M4620" i="106"/>
  <c r="N4620" i="106" s="1"/>
  <c r="M4621" i="106"/>
  <c r="N4621" i="106" s="1"/>
  <c r="M4622" i="106"/>
  <c r="N4622" i="106" s="1"/>
  <c r="M4623" i="106"/>
  <c r="N4623" i="106" s="1"/>
  <c r="M4624" i="106"/>
  <c r="N4624" i="106" s="1"/>
  <c r="M4625" i="106"/>
  <c r="N4625" i="106" s="1"/>
  <c r="M4626" i="106"/>
  <c r="N4626" i="106" s="1"/>
  <c r="M4627" i="106"/>
  <c r="N4627" i="106" s="1"/>
  <c r="M4628" i="106"/>
  <c r="N4628" i="106" s="1"/>
  <c r="M4629" i="106"/>
  <c r="N4629" i="106" s="1"/>
  <c r="M4630" i="106"/>
  <c r="N4630" i="106" s="1"/>
  <c r="M4631" i="106"/>
  <c r="N4631" i="106" s="1"/>
  <c r="M4632" i="106"/>
  <c r="N4632" i="106" s="1"/>
  <c r="M4633" i="106"/>
  <c r="N4633" i="106" s="1"/>
  <c r="M4634" i="106"/>
  <c r="N4634" i="106" s="1"/>
  <c r="M4635" i="106"/>
  <c r="N4635" i="106" s="1"/>
  <c r="M4636" i="106"/>
  <c r="N4636" i="106" s="1"/>
  <c r="M4637" i="106"/>
  <c r="N4637" i="106" s="1"/>
  <c r="M4638" i="106"/>
  <c r="N4638" i="106" s="1"/>
  <c r="M4639" i="106"/>
  <c r="N4639" i="106" s="1"/>
  <c r="M4640" i="106"/>
  <c r="N4640" i="106" s="1"/>
  <c r="M4641" i="106"/>
  <c r="N4641" i="106" s="1"/>
  <c r="M4642" i="106"/>
  <c r="N4642" i="106" s="1"/>
  <c r="M4643" i="106"/>
  <c r="N4643" i="106" s="1"/>
  <c r="M4644" i="106"/>
  <c r="N4644" i="106" s="1"/>
  <c r="M4645" i="106"/>
  <c r="N4645" i="106" s="1"/>
  <c r="M4646" i="106"/>
  <c r="N4646" i="106" s="1"/>
  <c r="M4647" i="106"/>
  <c r="N4647" i="106" s="1"/>
  <c r="M4648" i="106"/>
  <c r="N4648" i="106" s="1"/>
  <c r="M4649" i="106"/>
  <c r="N4649" i="106" s="1"/>
  <c r="M4650" i="106"/>
  <c r="N4650" i="106" s="1"/>
  <c r="M4651" i="106"/>
  <c r="N4651" i="106" s="1"/>
  <c r="M4652" i="106"/>
  <c r="N4652" i="106" s="1"/>
  <c r="M4653" i="106"/>
  <c r="N4653" i="106" s="1"/>
  <c r="M4654" i="106"/>
  <c r="N4654" i="106" s="1"/>
  <c r="M4655" i="106"/>
  <c r="N4655" i="106" s="1"/>
  <c r="M4656" i="106"/>
  <c r="N4656" i="106" s="1"/>
  <c r="M4657" i="106"/>
  <c r="N4657" i="106" s="1"/>
  <c r="M4658" i="106"/>
  <c r="N4658" i="106" s="1"/>
  <c r="M4659" i="106"/>
  <c r="N4659" i="106" s="1"/>
  <c r="M4660" i="106"/>
  <c r="N4660" i="106" s="1"/>
  <c r="M4661" i="106"/>
  <c r="N4661" i="106" s="1"/>
  <c r="M4662" i="106"/>
  <c r="N4662" i="106" s="1"/>
  <c r="M4663" i="106"/>
  <c r="N4663" i="106" s="1"/>
  <c r="M4664" i="106"/>
  <c r="N4664" i="106" s="1"/>
  <c r="M4665" i="106"/>
  <c r="N4665" i="106" s="1"/>
  <c r="M4666" i="106"/>
  <c r="N4666" i="106" s="1"/>
  <c r="M4667" i="106"/>
  <c r="N4667" i="106" s="1"/>
  <c r="M4668" i="106"/>
  <c r="N4668" i="106" s="1"/>
  <c r="M4669" i="106"/>
  <c r="N4669" i="106" s="1"/>
  <c r="M4670" i="106"/>
  <c r="N4670" i="106" s="1"/>
  <c r="M4671" i="106"/>
  <c r="N4671" i="106" s="1"/>
  <c r="M4672" i="106"/>
  <c r="N4672" i="106" s="1"/>
  <c r="M4673" i="106"/>
  <c r="N4673" i="106" s="1"/>
  <c r="M4674" i="106"/>
  <c r="N4674" i="106" s="1"/>
  <c r="M4675" i="106"/>
  <c r="N4675" i="106" s="1"/>
  <c r="M4676" i="106"/>
  <c r="N4676" i="106" s="1"/>
  <c r="M4677" i="106"/>
  <c r="N4677" i="106" s="1"/>
  <c r="M4678" i="106"/>
  <c r="N4678" i="106" s="1"/>
  <c r="M4679" i="106"/>
  <c r="N4679" i="106" s="1"/>
  <c r="M4680" i="106"/>
  <c r="N4680" i="106" s="1"/>
  <c r="M4681" i="106"/>
  <c r="N4681" i="106" s="1"/>
  <c r="M4682" i="106"/>
  <c r="N4682" i="106" s="1"/>
  <c r="M4683" i="106"/>
  <c r="N4683" i="106" s="1"/>
  <c r="M4684" i="106"/>
  <c r="N4684" i="106" s="1"/>
  <c r="M4685" i="106"/>
  <c r="N4685" i="106" s="1"/>
  <c r="M4686" i="106"/>
  <c r="N4686" i="106" s="1"/>
  <c r="M4687" i="106"/>
  <c r="N4687" i="106" s="1"/>
  <c r="M4688" i="106"/>
  <c r="N4688" i="106" s="1"/>
  <c r="M4689" i="106"/>
  <c r="N4689" i="106" s="1"/>
  <c r="M4690" i="106"/>
  <c r="N4690" i="106" s="1"/>
  <c r="M4691" i="106"/>
  <c r="N4691" i="106" s="1"/>
  <c r="M4692" i="106"/>
  <c r="N4692" i="106" s="1"/>
  <c r="M4693" i="106"/>
  <c r="N4693" i="106" s="1"/>
  <c r="M4694" i="106"/>
  <c r="N4694" i="106" s="1"/>
  <c r="M4695" i="106"/>
  <c r="N4695" i="106" s="1"/>
  <c r="M4696" i="106"/>
  <c r="N4696" i="106" s="1"/>
  <c r="M4697" i="106"/>
  <c r="N4697" i="106" s="1"/>
  <c r="M4698" i="106"/>
  <c r="N4698" i="106" s="1"/>
  <c r="M4699" i="106"/>
  <c r="N4699" i="106" s="1"/>
  <c r="M4700" i="106"/>
  <c r="N4700" i="106" s="1"/>
  <c r="M4701" i="106"/>
  <c r="N4701" i="106" s="1"/>
  <c r="M4702" i="106"/>
  <c r="N4702" i="106" s="1"/>
  <c r="M4703" i="106"/>
  <c r="N4703" i="106" s="1"/>
  <c r="M4704" i="106"/>
  <c r="N4704" i="106" s="1"/>
  <c r="M4705" i="106"/>
  <c r="N4705" i="106" s="1"/>
  <c r="M4706" i="106"/>
  <c r="N4706" i="106" s="1"/>
  <c r="M4707" i="106"/>
  <c r="N4707" i="106" s="1"/>
  <c r="M4708" i="106"/>
  <c r="N4708" i="106" s="1"/>
  <c r="M4709" i="106"/>
  <c r="N4709" i="106" s="1"/>
  <c r="M4710" i="106"/>
  <c r="N4710" i="106" s="1"/>
  <c r="M4711" i="106"/>
  <c r="N4711" i="106" s="1"/>
  <c r="M4712" i="106"/>
  <c r="N4712" i="106" s="1"/>
  <c r="M4713" i="106"/>
  <c r="N4713" i="106" s="1"/>
  <c r="M4714" i="106"/>
  <c r="N4714" i="106" s="1"/>
  <c r="M4715" i="106"/>
  <c r="N4715" i="106" s="1"/>
  <c r="M4716" i="106"/>
  <c r="N4716" i="106" s="1"/>
  <c r="M4717" i="106"/>
  <c r="N4717" i="106" s="1"/>
  <c r="M4718" i="106"/>
  <c r="N4718" i="106" s="1"/>
  <c r="M4719" i="106"/>
  <c r="N4719" i="106" s="1"/>
  <c r="M4720" i="106"/>
  <c r="N4720" i="106" s="1"/>
  <c r="M4721" i="106"/>
  <c r="N4721" i="106" s="1"/>
  <c r="M4722" i="106"/>
  <c r="N4722" i="106" s="1"/>
  <c r="M4723" i="106"/>
  <c r="N4723" i="106" s="1"/>
  <c r="M4724" i="106"/>
  <c r="N4724" i="106" s="1"/>
  <c r="M4725" i="106"/>
  <c r="N4725" i="106" s="1"/>
  <c r="M4726" i="106"/>
  <c r="N4726" i="106" s="1"/>
  <c r="M4727" i="106"/>
  <c r="N4727" i="106" s="1"/>
  <c r="M4728" i="106"/>
  <c r="N4728" i="106" s="1"/>
  <c r="M4729" i="106"/>
  <c r="N4729" i="106" s="1"/>
  <c r="M4730" i="106"/>
  <c r="N4730" i="106" s="1"/>
  <c r="M4731" i="106"/>
  <c r="N4731" i="106" s="1"/>
  <c r="M4732" i="106"/>
  <c r="N4732" i="106" s="1"/>
  <c r="M4733" i="106"/>
  <c r="N4733" i="106" s="1"/>
  <c r="M4734" i="106"/>
  <c r="N4734" i="106" s="1"/>
  <c r="M4735" i="106"/>
  <c r="N4735" i="106" s="1"/>
  <c r="M4736" i="106"/>
  <c r="N4736" i="106" s="1"/>
  <c r="M4737" i="106"/>
  <c r="N4737" i="106" s="1"/>
  <c r="M4738" i="106"/>
  <c r="N4738" i="106" s="1"/>
  <c r="M4739" i="106"/>
  <c r="N4739" i="106" s="1"/>
  <c r="M4740" i="106"/>
  <c r="N4740" i="106" s="1"/>
  <c r="M4741" i="106"/>
  <c r="N4741" i="106" s="1"/>
  <c r="M4742" i="106"/>
  <c r="N4742" i="106" s="1"/>
  <c r="M4743" i="106"/>
  <c r="N4743" i="106" s="1"/>
  <c r="M4744" i="106"/>
  <c r="N4744" i="106" s="1"/>
  <c r="M4745" i="106"/>
  <c r="N4745" i="106" s="1"/>
  <c r="M4746" i="106"/>
  <c r="N4746" i="106" s="1"/>
  <c r="M4747" i="106"/>
  <c r="N4747" i="106" s="1"/>
  <c r="M4748" i="106"/>
  <c r="N4748" i="106" s="1"/>
  <c r="M4749" i="106"/>
  <c r="N4749" i="106" s="1"/>
  <c r="M4750" i="106"/>
  <c r="N4750" i="106" s="1"/>
  <c r="M4751" i="106"/>
  <c r="N4751" i="106" s="1"/>
  <c r="M4752" i="106"/>
  <c r="N4752" i="106" s="1"/>
  <c r="M4753" i="106"/>
  <c r="N4753" i="106" s="1"/>
  <c r="M4754" i="106"/>
  <c r="N4754" i="106" s="1"/>
  <c r="M4755" i="106"/>
  <c r="N4755" i="106" s="1"/>
  <c r="M4756" i="106"/>
  <c r="N4756" i="106" s="1"/>
  <c r="M4757" i="106"/>
  <c r="N4757" i="106" s="1"/>
  <c r="M4758" i="106"/>
  <c r="N4758" i="106" s="1"/>
  <c r="M4759" i="106"/>
  <c r="N4759" i="106" s="1"/>
  <c r="M4760" i="106"/>
  <c r="N4760" i="106" s="1"/>
  <c r="M4761" i="106"/>
  <c r="N4761" i="106" s="1"/>
  <c r="M4762" i="106"/>
  <c r="N4762" i="106" s="1"/>
  <c r="M4763" i="106"/>
  <c r="N4763" i="106" s="1"/>
  <c r="M4764" i="106"/>
  <c r="N4764" i="106" s="1"/>
  <c r="M4765" i="106"/>
  <c r="N4765" i="106" s="1"/>
  <c r="M4766" i="106"/>
  <c r="N4766" i="106" s="1"/>
  <c r="M4767" i="106"/>
  <c r="N4767" i="106" s="1"/>
  <c r="M4768" i="106"/>
  <c r="N4768" i="106" s="1"/>
  <c r="M4769" i="106"/>
  <c r="N4769" i="106" s="1"/>
  <c r="M4770" i="106"/>
  <c r="N4770" i="106" s="1"/>
  <c r="M4771" i="106"/>
  <c r="N4771" i="106" s="1"/>
  <c r="M4772" i="106"/>
  <c r="N4772" i="106" s="1"/>
  <c r="M4773" i="106"/>
  <c r="N4773" i="106" s="1"/>
  <c r="M4774" i="106"/>
  <c r="N4774" i="106" s="1"/>
  <c r="M4775" i="106"/>
  <c r="N4775" i="106" s="1"/>
  <c r="M4776" i="106"/>
  <c r="N4776" i="106" s="1"/>
  <c r="M4777" i="106"/>
  <c r="N4777" i="106" s="1"/>
  <c r="M4778" i="106"/>
  <c r="N4778" i="106" s="1"/>
  <c r="M4779" i="106"/>
  <c r="N4779" i="106" s="1"/>
  <c r="M4780" i="106"/>
  <c r="N4780" i="106" s="1"/>
  <c r="M4781" i="106"/>
  <c r="N4781" i="106" s="1"/>
  <c r="M4782" i="106"/>
  <c r="N4782" i="106" s="1"/>
  <c r="M4783" i="106"/>
  <c r="N4783" i="106" s="1"/>
  <c r="M4784" i="106"/>
  <c r="N4784" i="106" s="1"/>
  <c r="M4785" i="106"/>
  <c r="N4785" i="106" s="1"/>
  <c r="M4786" i="106"/>
  <c r="N4786" i="106" s="1"/>
  <c r="M4787" i="106"/>
  <c r="N4787" i="106" s="1"/>
  <c r="M4788" i="106"/>
  <c r="N4788" i="106" s="1"/>
  <c r="M4789" i="106"/>
  <c r="N4789" i="106" s="1"/>
  <c r="M4790" i="106"/>
  <c r="N4790" i="106" s="1"/>
  <c r="M4791" i="106"/>
  <c r="N4791" i="106" s="1"/>
  <c r="M4792" i="106"/>
  <c r="N4792" i="106" s="1"/>
  <c r="M4793" i="106"/>
  <c r="N4793" i="106" s="1"/>
  <c r="M4794" i="106"/>
  <c r="N4794" i="106" s="1"/>
  <c r="M4795" i="106"/>
  <c r="N4795" i="106" s="1"/>
  <c r="M4796" i="106"/>
  <c r="N4796" i="106" s="1"/>
  <c r="M4797" i="106"/>
  <c r="N4797" i="106" s="1"/>
  <c r="M4798" i="106"/>
  <c r="N4798" i="106" s="1"/>
  <c r="M4799" i="106"/>
  <c r="N4799" i="106" s="1"/>
  <c r="M4800" i="106"/>
  <c r="N4800" i="106" s="1"/>
  <c r="M4801" i="106"/>
  <c r="N4801" i="106" s="1"/>
  <c r="M4802" i="106"/>
  <c r="N4802" i="106" s="1"/>
  <c r="M4803" i="106"/>
  <c r="N4803" i="106" s="1"/>
  <c r="M4804" i="106"/>
  <c r="N4804" i="106" s="1"/>
  <c r="M4805" i="106"/>
  <c r="N4805" i="106" s="1"/>
  <c r="M4806" i="106"/>
  <c r="N4806" i="106" s="1"/>
  <c r="M4807" i="106"/>
  <c r="N4807" i="106" s="1"/>
  <c r="M4808" i="106"/>
  <c r="N4808" i="106" s="1"/>
  <c r="M4809" i="106"/>
  <c r="N4809" i="106" s="1"/>
  <c r="M4810" i="106"/>
  <c r="N4810" i="106" s="1"/>
  <c r="M4811" i="106"/>
  <c r="N4811" i="106" s="1"/>
  <c r="M4812" i="106"/>
  <c r="N4812" i="106" s="1"/>
  <c r="M4813" i="106"/>
  <c r="N4813" i="106" s="1"/>
  <c r="M4814" i="106"/>
  <c r="N4814" i="106" s="1"/>
  <c r="M4815" i="106"/>
  <c r="N4815" i="106" s="1"/>
  <c r="M4816" i="106"/>
  <c r="N4816" i="106" s="1"/>
  <c r="M4817" i="106"/>
  <c r="N4817" i="106" s="1"/>
  <c r="M4818" i="106"/>
  <c r="N4818" i="106" s="1"/>
  <c r="M4819" i="106"/>
  <c r="N4819" i="106" s="1"/>
  <c r="M4820" i="106"/>
  <c r="N4820" i="106" s="1"/>
  <c r="M4821" i="106"/>
  <c r="N4821" i="106" s="1"/>
  <c r="M4822" i="106"/>
  <c r="N4822" i="106" s="1"/>
  <c r="M4823" i="106"/>
  <c r="N4823" i="106" s="1"/>
  <c r="M4824" i="106"/>
  <c r="N4824" i="106" s="1"/>
  <c r="M4825" i="106"/>
  <c r="N4825" i="106" s="1"/>
  <c r="M4826" i="106"/>
  <c r="N4826" i="106" s="1"/>
  <c r="M4827" i="106"/>
  <c r="N4827" i="106" s="1"/>
  <c r="M4828" i="106"/>
  <c r="N4828" i="106" s="1"/>
  <c r="M4829" i="106"/>
  <c r="N4829" i="106" s="1"/>
  <c r="M4830" i="106"/>
  <c r="N4830" i="106" s="1"/>
  <c r="M4831" i="106"/>
  <c r="N4831" i="106" s="1"/>
  <c r="M4832" i="106"/>
  <c r="N4832" i="106" s="1"/>
  <c r="M4833" i="106"/>
  <c r="N4833" i="106" s="1"/>
  <c r="M4834" i="106"/>
  <c r="N4834" i="106" s="1"/>
  <c r="M4835" i="106"/>
  <c r="N4835" i="106" s="1"/>
  <c r="M4836" i="106"/>
  <c r="N4836" i="106" s="1"/>
  <c r="M4837" i="106"/>
  <c r="N4837" i="106" s="1"/>
  <c r="M4838" i="106"/>
  <c r="N4838" i="106" s="1"/>
  <c r="M4839" i="106"/>
  <c r="N4839" i="106" s="1"/>
  <c r="M4840" i="106"/>
  <c r="N4840" i="106" s="1"/>
  <c r="M4841" i="106"/>
  <c r="N4841" i="106" s="1"/>
  <c r="M4842" i="106"/>
  <c r="N4842" i="106" s="1"/>
  <c r="M4843" i="106"/>
  <c r="N4843" i="106" s="1"/>
  <c r="M4844" i="106"/>
  <c r="N4844" i="106" s="1"/>
  <c r="M4845" i="106"/>
  <c r="N4845" i="106" s="1"/>
  <c r="M4846" i="106"/>
  <c r="N4846" i="106" s="1"/>
  <c r="M4847" i="106"/>
  <c r="N4847" i="106" s="1"/>
  <c r="M4848" i="106"/>
  <c r="N4848" i="106" s="1"/>
  <c r="M4849" i="106"/>
  <c r="N4849" i="106" s="1"/>
  <c r="M4850" i="106"/>
  <c r="N4850" i="106" s="1"/>
  <c r="M4851" i="106"/>
  <c r="N4851" i="106" s="1"/>
  <c r="M4852" i="106"/>
  <c r="N4852" i="106" s="1"/>
  <c r="M4853" i="106"/>
  <c r="N4853" i="106" s="1"/>
  <c r="M4854" i="106"/>
  <c r="N4854" i="106" s="1"/>
  <c r="M4855" i="106"/>
  <c r="N4855" i="106" s="1"/>
  <c r="M4856" i="106"/>
  <c r="N4856" i="106" s="1"/>
  <c r="M4857" i="106"/>
  <c r="N4857" i="106" s="1"/>
  <c r="M4858" i="106"/>
  <c r="N4858" i="106" s="1"/>
  <c r="M4859" i="106"/>
  <c r="N4859" i="106" s="1"/>
  <c r="M4860" i="106"/>
  <c r="N4860" i="106" s="1"/>
  <c r="M4861" i="106"/>
  <c r="N4861" i="106" s="1"/>
  <c r="M4862" i="106"/>
  <c r="M4863" i="106"/>
  <c r="M4864" i="106"/>
  <c r="M4865" i="106"/>
  <c r="M4866" i="106"/>
  <c r="M4867" i="106"/>
  <c r="M4868" i="106"/>
  <c r="M4869" i="106"/>
  <c r="M4870" i="106"/>
  <c r="M4871" i="106"/>
  <c r="M4872" i="106"/>
  <c r="M4873" i="106"/>
  <c r="M4874" i="106"/>
  <c r="M4875" i="106"/>
  <c r="M4876" i="106"/>
  <c r="M4877" i="106"/>
  <c r="M4878" i="106"/>
  <c r="M4879" i="106"/>
  <c r="M4880" i="106"/>
  <c r="M4881" i="106"/>
  <c r="M4882" i="106"/>
  <c r="M4883" i="106"/>
  <c r="M4884" i="106"/>
  <c r="M4885" i="106"/>
  <c r="M4886" i="106"/>
  <c r="M4887" i="106"/>
  <c r="M4888" i="106"/>
  <c r="M4889" i="106"/>
  <c r="M4890" i="106"/>
  <c r="M4891" i="106"/>
  <c r="M4892" i="106"/>
  <c r="M4893" i="106"/>
  <c r="M4894" i="106"/>
  <c r="M4895" i="106"/>
  <c r="M4896" i="106"/>
  <c r="M4897" i="106"/>
  <c r="M4898" i="106"/>
  <c r="M4899" i="106"/>
  <c r="M4900" i="106"/>
  <c r="M4901" i="106"/>
  <c r="M4902" i="106"/>
  <c r="M4903" i="106"/>
  <c r="M4904" i="106"/>
  <c r="M4905" i="106"/>
  <c r="M4906" i="106"/>
  <c r="M4907" i="106"/>
  <c r="M4908" i="106"/>
  <c r="M4909" i="106"/>
  <c r="M4910" i="106"/>
  <c r="M4911" i="106"/>
  <c r="M4912" i="106"/>
  <c r="M4913" i="106"/>
  <c r="M4914" i="106"/>
  <c r="M4915" i="106"/>
  <c r="M4916" i="106"/>
  <c r="M4917" i="106"/>
  <c r="M4918" i="106"/>
  <c r="M4919" i="106"/>
  <c r="M4920" i="106"/>
  <c r="M4921" i="106"/>
  <c r="M4922" i="106"/>
  <c r="M4923" i="106"/>
  <c r="M4924" i="106"/>
  <c r="M4925" i="106"/>
  <c r="M4926" i="106"/>
  <c r="M4927" i="106"/>
  <c r="M4928" i="106"/>
  <c r="M4929" i="106"/>
  <c r="M4930" i="106"/>
  <c r="M4931" i="106"/>
  <c r="M4932" i="106"/>
  <c r="M4933" i="106"/>
  <c r="M4934" i="106"/>
  <c r="M4935" i="106"/>
  <c r="M4936" i="106"/>
  <c r="M4937" i="106"/>
  <c r="M4938" i="106"/>
  <c r="M4939" i="106"/>
  <c r="M4940" i="106"/>
  <c r="M4941" i="106"/>
  <c r="M4942" i="106"/>
  <c r="M4943" i="106"/>
  <c r="M4944" i="106"/>
  <c r="M4945" i="106"/>
  <c r="M4946" i="106"/>
  <c r="M4947" i="106"/>
  <c r="M4948" i="106"/>
  <c r="M4949" i="106"/>
  <c r="M4950" i="106"/>
  <c r="M4951" i="106"/>
  <c r="M4952" i="106"/>
  <c r="M4953" i="106"/>
  <c r="M4954" i="106"/>
  <c r="M4955" i="106"/>
  <c r="M4956" i="106"/>
  <c r="M4957" i="106"/>
  <c r="M4958" i="106"/>
  <c r="M4959" i="106"/>
  <c r="M4960" i="106"/>
  <c r="M4961" i="106"/>
  <c r="M4962" i="106"/>
  <c r="M4963" i="106"/>
  <c r="M4964" i="106"/>
  <c r="M4965" i="106"/>
  <c r="M4966" i="106"/>
  <c r="M4967" i="106"/>
  <c r="M4968" i="106"/>
  <c r="M4969" i="106"/>
  <c r="M4970" i="106"/>
  <c r="M4971" i="106"/>
  <c r="M4972" i="106"/>
  <c r="M4973" i="106"/>
  <c r="M4974" i="106"/>
  <c r="M4975" i="106"/>
  <c r="M4976" i="106"/>
  <c r="M4977" i="106"/>
  <c r="M4978" i="106"/>
  <c r="M4979" i="106"/>
  <c r="M4980" i="106"/>
  <c r="M4981" i="106"/>
  <c r="M4982" i="106"/>
  <c r="M4983" i="106"/>
  <c r="M4984" i="106"/>
  <c r="M4985" i="106"/>
  <c r="M4986" i="106"/>
  <c r="M4987" i="106"/>
  <c r="M4988" i="106"/>
  <c r="M4989" i="106"/>
  <c r="M4990" i="106"/>
  <c r="M4991" i="106"/>
  <c r="M4992" i="106"/>
  <c r="M4993" i="106"/>
  <c r="M4994" i="106"/>
  <c r="M4995" i="106"/>
  <c r="M4996" i="106"/>
  <c r="M4997" i="106"/>
  <c r="M4998" i="106"/>
  <c r="M4999" i="106"/>
  <c r="M5000" i="106"/>
  <c r="M5001" i="106"/>
  <c r="M5002" i="106"/>
  <c r="M5003" i="106"/>
  <c r="M5004" i="106"/>
  <c r="M5005" i="106"/>
  <c r="M5006" i="106"/>
  <c r="M5007" i="106"/>
  <c r="M5008" i="106"/>
  <c r="M5009" i="106"/>
  <c r="M5010" i="106"/>
  <c r="M5011" i="106"/>
  <c r="M5012" i="106"/>
  <c r="M5013" i="106"/>
  <c r="M5014" i="106"/>
  <c r="M5015" i="106"/>
  <c r="M5016" i="106"/>
  <c r="M5017" i="106"/>
  <c r="M5018" i="106"/>
  <c r="M5019" i="106"/>
  <c r="M5020" i="106"/>
  <c r="M5021" i="106"/>
  <c r="M5022" i="106"/>
  <c r="M5023" i="106"/>
  <c r="M5024" i="106"/>
  <c r="M5025" i="106"/>
  <c r="M5026" i="106"/>
  <c r="M5027" i="106"/>
  <c r="M5028" i="106"/>
  <c r="M5029" i="106"/>
  <c r="M5030" i="106"/>
  <c r="M5031" i="106"/>
  <c r="M5032" i="106"/>
  <c r="M5033" i="106"/>
  <c r="M5034" i="106"/>
  <c r="M5035" i="106"/>
  <c r="M5036" i="106"/>
  <c r="M5037" i="106"/>
  <c r="M5038" i="106"/>
  <c r="M5039" i="106"/>
  <c r="M5040" i="106"/>
  <c r="M5041" i="106"/>
  <c r="M2" i="106"/>
  <c r="K2" i="106"/>
  <c r="B38" i="115" l="1"/>
  <c r="A39" i="115" s="1"/>
  <c r="B6" i="115"/>
  <c r="A7" i="115" s="1"/>
  <c r="D19" i="110"/>
  <c r="D17" i="110"/>
  <c r="D15" i="110"/>
  <c r="D4" i="110"/>
  <c r="D18" i="110"/>
  <c r="D16" i="110"/>
  <c r="D5" i="110"/>
  <c r="L3" i="106"/>
  <c r="L4" i="106"/>
  <c r="L5" i="106"/>
  <c r="L6" i="106"/>
  <c r="L7" i="106"/>
  <c r="L8" i="106"/>
  <c r="L9" i="106"/>
  <c r="L10" i="106"/>
  <c r="L11" i="106"/>
  <c r="L12" i="106"/>
  <c r="L13" i="106"/>
  <c r="L14" i="106"/>
  <c r="L15" i="106"/>
  <c r="L16" i="106"/>
  <c r="L17" i="106"/>
  <c r="L18" i="106"/>
  <c r="L19" i="106"/>
  <c r="L20" i="106"/>
  <c r="L21" i="106"/>
  <c r="L22" i="106"/>
  <c r="L23" i="106"/>
  <c r="L24" i="106"/>
  <c r="L25" i="106"/>
  <c r="L26" i="106"/>
  <c r="L27" i="106"/>
  <c r="L28" i="106"/>
  <c r="L29" i="106"/>
  <c r="L30" i="106"/>
  <c r="L31" i="106"/>
  <c r="L32" i="106"/>
  <c r="L33" i="106"/>
  <c r="L34" i="106"/>
  <c r="L35" i="106"/>
  <c r="L36" i="106"/>
  <c r="L37" i="106"/>
  <c r="L38" i="106"/>
  <c r="L39" i="106"/>
  <c r="L40" i="106"/>
  <c r="L41" i="106"/>
  <c r="L42" i="106"/>
  <c r="L43" i="106"/>
  <c r="L44" i="106"/>
  <c r="L45" i="106"/>
  <c r="L46" i="106"/>
  <c r="L47" i="106"/>
  <c r="L48" i="106"/>
  <c r="L49" i="106"/>
  <c r="L50" i="106"/>
  <c r="L51" i="106"/>
  <c r="L52" i="106"/>
  <c r="L53" i="106"/>
  <c r="L54" i="106"/>
  <c r="L55" i="106"/>
  <c r="L56" i="106"/>
  <c r="L57" i="106"/>
  <c r="L58" i="106"/>
  <c r="L59" i="106"/>
  <c r="L60" i="106"/>
  <c r="L61" i="106"/>
  <c r="L62" i="106"/>
  <c r="L63" i="106"/>
  <c r="L64" i="106"/>
  <c r="L65" i="106"/>
  <c r="L66" i="106"/>
  <c r="L67" i="106"/>
  <c r="L68" i="106"/>
  <c r="L69" i="106"/>
  <c r="L70" i="106"/>
  <c r="L71" i="106"/>
  <c r="L72" i="106"/>
  <c r="L73" i="106"/>
  <c r="L74" i="106"/>
  <c r="L75" i="106"/>
  <c r="L76" i="106"/>
  <c r="L77" i="106"/>
  <c r="L78" i="106"/>
  <c r="L79" i="106"/>
  <c r="L80" i="106"/>
  <c r="L81" i="106"/>
  <c r="L82" i="106"/>
  <c r="L83" i="106"/>
  <c r="L84" i="106"/>
  <c r="L85" i="106"/>
  <c r="L86" i="106"/>
  <c r="L87" i="106"/>
  <c r="L88" i="106"/>
  <c r="L89" i="106"/>
  <c r="L90" i="106"/>
  <c r="L91" i="106"/>
  <c r="L92" i="106"/>
  <c r="L93" i="106"/>
  <c r="L94" i="106"/>
  <c r="L95" i="106"/>
  <c r="L96" i="106"/>
  <c r="L97" i="106"/>
  <c r="L98" i="106"/>
  <c r="L99" i="106"/>
  <c r="L100" i="106"/>
  <c r="L101" i="106"/>
  <c r="L102" i="106"/>
  <c r="L103" i="106"/>
  <c r="L104" i="106"/>
  <c r="L105" i="106"/>
  <c r="L106" i="106"/>
  <c r="L107" i="106"/>
  <c r="L108" i="106"/>
  <c r="L109" i="106"/>
  <c r="L110" i="106"/>
  <c r="L111" i="106"/>
  <c r="L112" i="106"/>
  <c r="L113" i="106"/>
  <c r="L114" i="106"/>
  <c r="L115" i="106"/>
  <c r="L116" i="106"/>
  <c r="L117" i="106"/>
  <c r="L118" i="106"/>
  <c r="L119" i="106"/>
  <c r="L120" i="106"/>
  <c r="L121" i="106"/>
  <c r="L122" i="106"/>
  <c r="L123" i="106"/>
  <c r="L124" i="106"/>
  <c r="L125" i="106"/>
  <c r="L126" i="106"/>
  <c r="L127" i="106"/>
  <c r="L128" i="106"/>
  <c r="L129" i="106"/>
  <c r="L130" i="106"/>
  <c r="L131" i="106"/>
  <c r="L132" i="106"/>
  <c r="L133" i="106"/>
  <c r="L134" i="106"/>
  <c r="L135" i="106"/>
  <c r="L136" i="106"/>
  <c r="L137" i="106"/>
  <c r="L138" i="106"/>
  <c r="L139" i="106"/>
  <c r="L140" i="106"/>
  <c r="L141" i="106"/>
  <c r="L142" i="106"/>
  <c r="L143" i="106"/>
  <c r="L144" i="106"/>
  <c r="L145" i="106"/>
  <c r="L146" i="106"/>
  <c r="L147" i="106"/>
  <c r="L148" i="106"/>
  <c r="L149" i="106"/>
  <c r="L150" i="106"/>
  <c r="L151" i="106"/>
  <c r="L152" i="106"/>
  <c r="L153" i="106"/>
  <c r="L154" i="106"/>
  <c r="L155" i="106"/>
  <c r="L156" i="106"/>
  <c r="L157" i="106"/>
  <c r="L158" i="106"/>
  <c r="L159" i="106"/>
  <c r="L160" i="106"/>
  <c r="L161" i="106"/>
  <c r="L162" i="106"/>
  <c r="L163" i="106"/>
  <c r="L164" i="106"/>
  <c r="L165" i="106"/>
  <c r="L166" i="106"/>
  <c r="L167" i="106"/>
  <c r="L168" i="106"/>
  <c r="L169" i="106"/>
  <c r="L170" i="106"/>
  <c r="L171" i="106"/>
  <c r="L172" i="106"/>
  <c r="L173" i="106"/>
  <c r="L174" i="106"/>
  <c r="L175" i="106"/>
  <c r="L176" i="106"/>
  <c r="L177" i="106"/>
  <c r="L178" i="106"/>
  <c r="L179" i="106"/>
  <c r="L180" i="106"/>
  <c r="L181" i="106"/>
  <c r="L182" i="106"/>
  <c r="L183" i="106"/>
  <c r="L184" i="106"/>
  <c r="L185" i="106"/>
  <c r="L186" i="106"/>
  <c r="L187" i="106"/>
  <c r="L188" i="106"/>
  <c r="L189" i="106"/>
  <c r="L190" i="106"/>
  <c r="L191" i="106"/>
  <c r="L192" i="106"/>
  <c r="L193" i="106"/>
  <c r="L194" i="106"/>
  <c r="L195" i="106"/>
  <c r="L196" i="106"/>
  <c r="L197" i="106"/>
  <c r="L198" i="106"/>
  <c r="L199" i="106"/>
  <c r="L200" i="106"/>
  <c r="L201" i="106"/>
  <c r="L202" i="106"/>
  <c r="L203" i="106"/>
  <c r="L204" i="106"/>
  <c r="L205" i="106"/>
  <c r="L206" i="106"/>
  <c r="L207" i="106"/>
  <c r="L208" i="106"/>
  <c r="L209" i="106"/>
  <c r="L210" i="106"/>
  <c r="L211" i="106"/>
  <c r="L212" i="106"/>
  <c r="L213" i="106"/>
  <c r="L214" i="106"/>
  <c r="L215" i="106"/>
  <c r="L216" i="106"/>
  <c r="L217" i="106"/>
  <c r="L218" i="106"/>
  <c r="L219" i="106"/>
  <c r="L220" i="106"/>
  <c r="L221" i="106"/>
  <c r="L222" i="106"/>
  <c r="L223" i="106"/>
  <c r="L224" i="106"/>
  <c r="L225" i="106"/>
  <c r="L226" i="106"/>
  <c r="L227" i="106"/>
  <c r="L228" i="106"/>
  <c r="L229" i="106"/>
  <c r="L230" i="106"/>
  <c r="L231" i="106"/>
  <c r="L232" i="106"/>
  <c r="L233" i="106"/>
  <c r="L234" i="106"/>
  <c r="L235" i="106"/>
  <c r="L236" i="106"/>
  <c r="L237" i="106"/>
  <c r="L238" i="106"/>
  <c r="L239" i="106"/>
  <c r="L240" i="106"/>
  <c r="L241" i="106"/>
  <c r="L242" i="106"/>
  <c r="L243" i="106"/>
  <c r="L244" i="106"/>
  <c r="L245" i="106"/>
  <c r="L246" i="106"/>
  <c r="L247" i="106"/>
  <c r="L248" i="106"/>
  <c r="L249" i="106"/>
  <c r="L250" i="106"/>
  <c r="L251" i="106"/>
  <c r="L252" i="106"/>
  <c r="L253" i="106"/>
  <c r="L254" i="106"/>
  <c r="L255" i="106"/>
  <c r="L256" i="106"/>
  <c r="L257" i="106"/>
  <c r="L258" i="106"/>
  <c r="L259" i="106"/>
  <c r="L260" i="106"/>
  <c r="L261" i="106"/>
  <c r="L262" i="106"/>
  <c r="L263" i="106"/>
  <c r="L264" i="106"/>
  <c r="L265" i="106"/>
  <c r="L266" i="106"/>
  <c r="L267" i="106"/>
  <c r="L268" i="106"/>
  <c r="L269" i="106"/>
  <c r="L270" i="106"/>
  <c r="L271" i="106"/>
  <c r="L272" i="106"/>
  <c r="L273" i="106"/>
  <c r="L274" i="106"/>
  <c r="L275" i="106"/>
  <c r="L276" i="106"/>
  <c r="L277" i="106"/>
  <c r="L278" i="106"/>
  <c r="L279" i="106"/>
  <c r="L280" i="106"/>
  <c r="L281" i="106"/>
  <c r="L282" i="106"/>
  <c r="L283" i="106"/>
  <c r="L284" i="106"/>
  <c r="L285" i="106"/>
  <c r="L286" i="106"/>
  <c r="L287" i="106"/>
  <c r="L288" i="106"/>
  <c r="L289" i="106"/>
  <c r="L290" i="106"/>
  <c r="L291" i="106"/>
  <c r="L292" i="106"/>
  <c r="L293" i="106"/>
  <c r="L294" i="106"/>
  <c r="L295" i="106"/>
  <c r="L296" i="106"/>
  <c r="L297" i="106"/>
  <c r="L298" i="106"/>
  <c r="L299" i="106"/>
  <c r="L300" i="106"/>
  <c r="L301" i="106"/>
  <c r="L302" i="106"/>
  <c r="L303" i="106"/>
  <c r="L304" i="106"/>
  <c r="L305" i="106"/>
  <c r="L306" i="106"/>
  <c r="L307" i="106"/>
  <c r="L308" i="106"/>
  <c r="L309" i="106"/>
  <c r="L310" i="106"/>
  <c r="L311" i="106"/>
  <c r="L312" i="106"/>
  <c r="L313" i="106"/>
  <c r="L314" i="106"/>
  <c r="L315" i="106"/>
  <c r="L316" i="106"/>
  <c r="L317" i="106"/>
  <c r="L318" i="106"/>
  <c r="L319" i="106"/>
  <c r="L320" i="106"/>
  <c r="L321" i="106"/>
  <c r="L322" i="106"/>
  <c r="L323" i="106"/>
  <c r="L324" i="106"/>
  <c r="L325" i="106"/>
  <c r="L326" i="106"/>
  <c r="L327" i="106"/>
  <c r="L328" i="106"/>
  <c r="L329" i="106"/>
  <c r="L330" i="106"/>
  <c r="L331" i="106"/>
  <c r="L332" i="106"/>
  <c r="L333" i="106"/>
  <c r="L334" i="106"/>
  <c r="L335" i="106"/>
  <c r="L336" i="106"/>
  <c r="L337" i="106"/>
  <c r="L338" i="106"/>
  <c r="L339" i="106"/>
  <c r="L340" i="106"/>
  <c r="L341" i="106"/>
  <c r="L342" i="106"/>
  <c r="L343" i="106"/>
  <c r="L344" i="106"/>
  <c r="L345" i="106"/>
  <c r="L346" i="106"/>
  <c r="L347" i="106"/>
  <c r="L348" i="106"/>
  <c r="L349" i="106"/>
  <c r="L350" i="106"/>
  <c r="L351" i="106"/>
  <c r="L352" i="106"/>
  <c r="L353" i="106"/>
  <c r="L354" i="106"/>
  <c r="L355" i="106"/>
  <c r="L356" i="106"/>
  <c r="L357" i="106"/>
  <c r="L358" i="106"/>
  <c r="L359" i="106"/>
  <c r="L360" i="106"/>
  <c r="L361" i="106"/>
  <c r="L362" i="106"/>
  <c r="L363" i="106"/>
  <c r="L364" i="106"/>
  <c r="L365" i="106"/>
  <c r="L366" i="106"/>
  <c r="L367" i="106"/>
  <c r="L368" i="106"/>
  <c r="L369" i="106"/>
  <c r="L370" i="106"/>
  <c r="L371" i="106"/>
  <c r="L372" i="106"/>
  <c r="L373" i="106"/>
  <c r="L374" i="106"/>
  <c r="L375" i="106"/>
  <c r="L376" i="106"/>
  <c r="L377" i="106"/>
  <c r="L378" i="106"/>
  <c r="L379" i="106"/>
  <c r="L380" i="106"/>
  <c r="L381" i="106"/>
  <c r="L382" i="106"/>
  <c r="L383" i="106"/>
  <c r="L384" i="106"/>
  <c r="L385" i="106"/>
  <c r="L386" i="106"/>
  <c r="L387" i="106"/>
  <c r="L388" i="106"/>
  <c r="L389" i="106"/>
  <c r="L390" i="106"/>
  <c r="L391" i="106"/>
  <c r="L392" i="106"/>
  <c r="L393" i="106"/>
  <c r="L394" i="106"/>
  <c r="L395" i="106"/>
  <c r="L396" i="106"/>
  <c r="L397" i="106"/>
  <c r="L398" i="106"/>
  <c r="L399" i="106"/>
  <c r="L400" i="106"/>
  <c r="L401" i="106"/>
  <c r="L402" i="106"/>
  <c r="L403" i="106"/>
  <c r="L404" i="106"/>
  <c r="L405" i="106"/>
  <c r="L406" i="106"/>
  <c r="L407" i="106"/>
  <c r="L408" i="106"/>
  <c r="L409" i="106"/>
  <c r="L410" i="106"/>
  <c r="L411" i="106"/>
  <c r="L412" i="106"/>
  <c r="L413" i="106"/>
  <c r="L414" i="106"/>
  <c r="L415" i="106"/>
  <c r="L416" i="106"/>
  <c r="L417" i="106"/>
  <c r="L418" i="106"/>
  <c r="L419" i="106"/>
  <c r="L420" i="106"/>
  <c r="L421" i="106"/>
  <c r="L422" i="106"/>
  <c r="L423" i="106"/>
  <c r="L424" i="106"/>
  <c r="L425" i="106"/>
  <c r="L426" i="106"/>
  <c r="L427" i="106"/>
  <c r="L428" i="106"/>
  <c r="L429" i="106"/>
  <c r="L430" i="106"/>
  <c r="L431" i="106"/>
  <c r="L432" i="106"/>
  <c r="L433" i="106"/>
  <c r="L434" i="106"/>
  <c r="L435" i="106"/>
  <c r="L436" i="106"/>
  <c r="L437" i="106"/>
  <c r="L438" i="106"/>
  <c r="L439" i="106"/>
  <c r="L440" i="106"/>
  <c r="L441" i="106"/>
  <c r="L442" i="106"/>
  <c r="L443" i="106"/>
  <c r="L444" i="106"/>
  <c r="L445" i="106"/>
  <c r="L446" i="106"/>
  <c r="L447" i="106"/>
  <c r="L448" i="106"/>
  <c r="L449" i="106"/>
  <c r="L450" i="106"/>
  <c r="L451" i="106"/>
  <c r="L452" i="106"/>
  <c r="L453" i="106"/>
  <c r="L454" i="106"/>
  <c r="L455" i="106"/>
  <c r="L456" i="106"/>
  <c r="L457" i="106"/>
  <c r="L458" i="106"/>
  <c r="L459" i="106"/>
  <c r="L460" i="106"/>
  <c r="L461" i="106"/>
  <c r="L462" i="106"/>
  <c r="L463" i="106"/>
  <c r="L464" i="106"/>
  <c r="L465" i="106"/>
  <c r="L466" i="106"/>
  <c r="L467" i="106"/>
  <c r="L468" i="106"/>
  <c r="L469" i="106"/>
  <c r="L470" i="106"/>
  <c r="L471" i="106"/>
  <c r="L472" i="106"/>
  <c r="L473" i="106"/>
  <c r="L474" i="106"/>
  <c r="L475" i="106"/>
  <c r="L476" i="106"/>
  <c r="L477" i="106"/>
  <c r="L478" i="106"/>
  <c r="L479" i="106"/>
  <c r="L480" i="106"/>
  <c r="L481" i="106"/>
  <c r="L482" i="106"/>
  <c r="L483" i="106"/>
  <c r="L484" i="106"/>
  <c r="L485" i="106"/>
  <c r="L486" i="106"/>
  <c r="L487" i="106"/>
  <c r="L488" i="106"/>
  <c r="L489" i="106"/>
  <c r="L490" i="106"/>
  <c r="L491" i="106"/>
  <c r="L492" i="106"/>
  <c r="L493" i="106"/>
  <c r="L494" i="106"/>
  <c r="L495" i="106"/>
  <c r="L496" i="106"/>
  <c r="L497" i="106"/>
  <c r="L498" i="106"/>
  <c r="L499" i="106"/>
  <c r="L500" i="106"/>
  <c r="L501" i="106"/>
  <c r="L502" i="106"/>
  <c r="L503" i="106"/>
  <c r="L504" i="106"/>
  <c r="L505" i="106"/>
  <c r="L506" i="106"/>
  <c r="L507" i="106"/>
  <c r="L508" i="106"/>
  <c r="L509" i="106"/>
  <c r="L510" i="106"/>
  <c r="L511" i="106"/>
  <c r="L512" i="106"/>
  <c r="L513" i="106"/>
  <c r="L514" i="106"/>
  <c r="L515" i="106"/>
  <c r="L516" i="106"/>
  <c r="L517" i="106"/>
  <c r="L518" i="106"/>
  <c r="L519" i="106"/>
  <c r="L520" i="106"/>
  <c r="L521" i="106"/>
  <c r="L522" i="106"/>
  <c r="L523" i="106"/>
  <c r="L524" i="106"/>
  <c r="L525" i="106"/>
  <c r="L526" i="106"/>
  <c r="L527" i="106"/>
  <c r="L528" i="106"/>
  <c r="L529" i="106"/>
  <c r="L530" i="106"/>
  <c r="L531" i="106"/>
  <c r="L532" i="106"/>
  <c r="L533" i="106"/>
  <c r="L534" i="106"/>
  <c r="L535" i="106"/>
  <c r="L536" i="106"/>
  <c r="L537" i="106"/>
  <c r="L538" i="106"/>
  <c r="L539" i="106"/>
  <c r="L540" i="106"/>
  <c r="L541" i="106"/>
  <c r="L542" i="106"/>
  <c r="L543" i="106"/>
  <c r="L544" i="106"/>
  <c r="L545" i="106"/>
  <c r="L546" i="106"/>
  <c r="L547" i="106"/>
  <c r="L548" i="106"/>
  <c r="L549" i="106"/>
  <c r="L550" i="106"/>
  <c r="L551" i="106"/>
  <c r="L552" i="106"/>
  <c r="L553" i="106"/>
  <c r="L554" i="106"/>
  <c r="L555" i="106"/>
  <c r="L556" i="106"/>
  <c r="L557" i="106"/>
  <c r="L558" i="106"/>
  <c r="L559" i="106"/>
  <c r="L560" i="106"/>
  <c r="L561" i="106"/>
  <c r="L562" i="106"/>
  <c r="L563" i="106"/>
  <c r="L564" i="106"/>
  <c r="L565" i="106"/>
  <c r="L566" i="106"/>
  <c r="L567" i="106"/>
  <c r="L568" i="106"/>
  <c r="L569" i="106"/>
  <c r="L570" i="106"/>
  <c r="L571" i="106"/>
  <c r="L572" i="106"/>
  <c r="L573" i="106"/>
  <c r="L574" i="106"/>
  <c r="L575" i="106"/>
  <c r="L576" i="106"/>
  <c r="L577" i="106"/>
  <c r="L578" i="106"/>
  <c r="L579" i="106"/>
  <c r="L580" i="106"/>
  <c r="L581" i="106"/>
  <c r="L582" i="106"/>
  <c r="L583" i="106"/>
  <c r="L584" i="106"/>
  <c r="L585" i="106"/>
  <c r="L586" i="106"/>
  <c r="L587" i="106"/>
  <c r="L588" i="106"/>
  <c r="L589" i="106"/>
  <c r="L590" i="106"/>
  <c r="L591" i="106"/>
  <c r="L592" i="106"/>
  <c r="L593" i="106"/>
  <c r="L594" i="106"/>
  <c r="L595" i="106"/>
  <c r="L596" i="106"/>
  <c r="L597" i="106"/>
  <c r="L598" i="106"/>
  <c r="L599" i="106"/>
  <c r="L600" i="106"/>
  <c r="L601" i="106"/>
  <c r="L602" i="106"/>
  <c r="L603" i="106"/>
  <c r="L604" i="106"/>
  <c r="L605" i="106"/>
  <c r="L606" i="106"/>
  <c r="L607" i="106"/>
  <c r="L608" i="106"/>
  <c r="L609" i="106"/>
  <c r="L610" i="106"/>
  <c r="L611" i="106"/>
  <c r="L612" i="106"/>
  <c r="L613" i="106"/>
  <c r="L614" i="106"/>
  <c r="L615" i="106"/>
  <c r="L616" i="106"/>
  <c r="L617" i="106"/>
  <c r="L618" i="106"/>
  <c r="L619" i="106"/>
  <c r="L620" i="106"/>
  <c r="L621" i="106"/>
  <c r="L622" i="106"/>
  <c r="L623" i="106"/>
  <c r="L624" i="106"/>
  <c r="L625" i="106"/>
  <c r="L626" i="106"/>
  <c r="L627" i="106"/>
  <c r="L628" i="106"/>
  <c r="L629" i="106"/>
  <c r="L630" i="106"/>
  <c r="L631" i="106"/>
  <c r="L632" i="106"/>
  <c r="L633" i="106"/>
  <c r="L634" i="106"/>
  <c r="L635" i="106"/>
  <c r="L636" i="106"/>
  <c r="L637" i="106"/>
  <c r="L638" i="106"/>
  <c r="L639" i="106"/>
  <c r="L640" i="106"/>
  <c r="L641" i="106"/>
  <c r="L642" i="106"/>
  <c r="L643" i="106"/>
  <c r="L644" i="106"/>
  <c r="L645" i="106"/>
  <c r="L646" i="106"/>
  <c r="L647" i="106"/>
  <c r="L648" i="106"/>
  <c r="L649" i="106"/>
  <c r="L650" i="106"/>
  <c r="L651" i="106"/>
  <c r="L652" i="106"/>
  <c r="L653" i="106"/>
  <c r="L654" i="106"/>
  <c r="L655" i="106"/>
  <c r="L656" i="106"/>
  <c r="L657" i="106"/>
  <c r="L658" i="106"/>
  <c r="L659" i="106"/>
  <c r="L660" i="106"/>
  <c r="L661" i="106"/>
  <c r="L662" i="106"/>
  <c r="L663" i="106"/>
  <c r="L664" i="106"/>
  <c r="L665" i="106"/>
  <c r="L666" i="106"/>
  <c r="L667" i="106"/>
  <c r="L668" i="106"/>
  <c r="L669" i="106"/>
  <c r="L670" i="106"/>
  <c r="L671" i="106"/>
  <c r="L672" i="106"/>
  <c r="L673" i="106"/>
  <c r="L674" i="106"/>
  <c r="L675" i="106"/>
  <c r="L676" i="106"/>
  <c r="L677" i="106"/>
  <c r="L678" i="106"/>
  <c r="L679" i="106"/>
  <c r="L680" i="106"/>
  <c r="L681" i="106"/>
  <c r="L682" i="106"/>
  <c r="L683" i="106"/>
  <c r="L684" i="106"/>
  <c r="L685" i="106"/>
  <c r="L686" i="106"/>
  <c r="L687" i="106"/>
  <c r="L688" i="106"/>
  <c r="L689" i="106"/>
  <c r="L690" i="106"/>
  <c r="L691" i="106"/>
  <c r="L692" i="106"/>
  <c r="L693" i="106"/>
  <c r="L694" i="106"/>
  <c r="L695" i="106"/>
  <c r="L696" i="106"/>
  <c r="L697" i="106"/>
  <c r="L698" i="106"/>
  <c r="L699" i="106"/>
  <c r="L700" i="106"/>
  <c r="L701" i="106"/>
  <c r="L702" i="106"/>
  <c r="L703" i="106"/>
  <c r="L704" i="106"/>
  <c r="L705" i="106"/>
  <c r="L706" i="106"/>
  <c r="L707" i="106"/>
  <c r="L708" i="106"/>
  <c r="L709" i="106"/>
  <c r="L710" i="106"/>
  <c r="L711" i="106"/>
  <c r="L712" i="106"/>
  <c r="L713" i="106"/>
  <c r="L714" i="106"/>
  <c r="L715" i="106"/>
  <c r="L716" i="106"/>
  <c r="L717" i="106"/>
  <c r="L718" i="106"/>
  <c r="L719" i="106"/>
  <c r="L720" i="106"/>
  <c r="L721" i="106"/>
  <c r="L722" i="106"/>
  <c r="L723" i="106"/>
  <c r="L724" i="106"/>
  <c r="L725" i="106"/>
  <c r="L726" i="106"/>
  <c r="L727" i="106"/>
  <c r="L728" i="106"/>
  <c r="L729" i="106"/>
  <c r="L730" i="106"/>
  <c r="L731" i="106"/>
  <c r="L732" i="106"/>
  <c r="L733" i="106"/>
  <c r="L734" i="106"/>
  <c r="L735" i="106"/>
  <c r="L736" i="106"/>
  <c r="L737" i="106"/>
  <c r="L738" i="106"/>
  <c r="L739" i="106"/>
  <c r="L740" i="106"/>
  <c r="L741" i="106"/>
  <c r="L742" i="106"/>
  <c r="L743" i="106"/>
  <c r="L744" i="106"/>
  <c r="L745" i="106"/>
  <c r="L746" i="106"/>
  <c r="L747" i="106"/>
  <c r="L748" i="106"/>
  <c r="L749" i="106"/>
  <c r="L750" i="106"/>
  <c r="L751" i="106"/>
  <c r="L752" i="106"/>
  <c r="L753" i="106"/>
  <c r="L754" i="106"/>
  <c r="L755" i="106"/>
  <c r="L756" i="106"/>
  <c r="L757" i="106"/>
  <c r="L758" i="106"/>
  <c r="L759" i="106"/>
  <c r="L760" i="106"/>
  <c r="L761" i="106"/>
  <c r="L762" i="106"/>
  <c r="L763" i="106"/>
  <c r="L764" i="106"/>
  <c r="L765" i="106"/>
  <c r="L766" i="106"/>
  <c r="L767" i="106"/>
  <c r="L768" i="106"/>
  <c r="L769" i="106"/>
  <c r="L770" i="106"/>
  <c r="L771" i="106"/>
  <c r="L772" i="106"/>
  <c r="L773" i="106"/>
  <c r="L774" i="106"/>
  <c r="L775" i="106"/>
  <c r="L776" i="106"/>
  <c r="L777" i="106"/>
  <c r="L778" i="106"/>
  <c r="L779" i="106"/>
  <c r="L780" i="106"/>
  <c r="L781" i="106"/>
  <c r="L782" i="106"/>
  <c r="L783" i="106"/>
  <c r="L784" i="106"/>
  <c r="L785" i="106"/>
  <c r="L786" i="106"/>
  <c r="L787" i="106"/>
  <c r="L788" i="106"/>
  <c r="L789" i="106"/>
  <c r="L790" i="106"/>
  <c r="L791" i="106"/>
  <c r="L792" i="106"/>
  <c r="L793" i="106"/>
  <c r="L794" i="106"/>
  <c r="L795" i="106"/>
  <c r="L796" i="106"/>
  <c r="L797" i="106"/>
  <c r="L798" i="106"/>
  <c r="L799" i="106"/>
  <c r="L800" i="106"/>
  <c r="L801" i="106"/>
  <c r="L802" i="106"/>
  <c r="L803" i="106"/>
  <c r="L804" i="106"/>
  <c r="L805" i="106"/>
  <c r="L806" i="106"/>
  <c r="L807" i="106"/>
  <c r="L808" i="106"/>
  <c r="L809" i="106"/>
  <c r="L810" i="106"/>
  <c r="L811" i="106"/>
  <c r="L812" i="106"/>
  <c r="L813" i="106"/>
  <c r="L814" i="106"/>
  <c r="L815" i="106"/>
  <c r="L816" i="106"/>
  <c r="L817" i="106"/>
  <c r="L818" i="106"/>
  <c r="L819" i="106"/>
  <c r="L820" i="106"/>
  <c r="L821" i="106"/>
  <c r="L822" i="106"/>
  <c r="L823" i="106"/>
  <c r="L824" i="106"/>
  <c r="L825" i="106"/>
  <c r="L826" i="106"/>
  <c r="L827" i="106"/>
  <c r="L828" i="106"/>
  <c r="L829" i="106"/>
  <c r="L830" i="106"/>
  <c r="L831" i="106"/>
  <c r="L832" i="106"/>
  <c r="L833" i="106"/>
  <c r="L834" i="106"/>
  <c r="L835" i="106"/>
  <c r="L836" i="106"/>
  <c r="L837" i="106"/>
  <c r="L838" i="106"/>
  <c r="L839" i="106"/>
  <c r="L840" i="106"/>
  <c r="L841" i="106"/>
  <c r="L842" i="106"/>
  <c r="L843" i="106"/>
  <c r="L844" i="106"/>
  <c r="L845" i="106"/>
  <c r="L846" i="106"/>
  <c r="L847" i="106"/>
  <c r="L848" i="106"/>
  <c r="L849" i="106"/>
  <c r="L850" i="106"/>
  <c r="L851" i="106"/>
  <c r="L852" i="106"/>
  <c r="L853" i="106"/>
  <c r="L854" i="106"/>
  <c r="L855" i="106"/>
  <c r="L856" i="106"/>
  <c r="L857" i="106"/>
  <c r="L858" i="106"/>
  <c r="L859" i="106"/>
  <c r="L860" i="106"/>
  <c r="L861" i="106"/>
  <c r="L862" i="106"/>
  <c r="L863" i="106"/>
  <c r="L864" i="106"/>
  <c r="L865" i="106"/>
  <c r="L866" i="106"/>
  <c r="L867" i="106"/>
  <c r="L868" i="106"/>
  <c r="L869" i="106"/>
  <c r="L870" i="106"/>
  <c r="L871" i="106"/>
  <c r="L872" i="106"/>
  <c r="L873" i="106"/>
  <c r="L874" i="106"/>
  <c r="L875" i="106"/>
  <c r="L876" i="106"/>
  <c r="L877" i="106"/>
  <c r="L878" i="106"/>
  <c r="L879" i="106"/>
  <c r="L880" i="106"/>
  <c r="L881" i="106"/>
  <c r="L882" i="106"/>
  <c r="L883" i="106"/>
  <c r="L884" i="106"/>
  <c r="L885" i="106"/>
  <c r="L886" i="106"/>
  <c r="L887" i="106"/>
  <c r="L888" i="106"/>
  <c r="L889" i="106"/>
  <c r="L890" i="106"/>
  <c r="L891" i="106"/>
  <c r="L892" i="106"/>
  <c r="L893" i="106"/>
  <c r="L894" i="106"/>
  <c r="L895" i="106"/>
  <c r="L896" i="106"/>
  <c r="L897" i="106"/>
  <c r="L898" i="106"/>
  <c r="L899" i="106"/>
  <c r="L900" i="106"/>
  <c r="L901" i="106"/>
  <c r="L902" i="106"/>
  <c r="L903" i="106"/>
  <c r="L904" i="106"/>
  <c r="L905" i="106"/>
  <c r="L906" i="106"/>
  <c r="L907" i="106"/>
  <c r="L908" i="106"/>
  <c r="L909" i="106"/>
  <c r="L910" i="106"/>
  <c r="L911" i="106"/>
  <c r="L912" i="106"/>
  <c r="L913" i="106"/>
  <c r="L914" i="106"/>
  <c r="L915" i="106"/>
  <c r="L916" i="106"/>
  <c r="L917" i="106"/>
  <c r="L918" i="106"/>
  <c r="L919" i="106"/>
  <c r="L920" i="106"/>
  <c r="L921" i="106"/>
  <c r="L922" i="106"/>
  <c r="L923" i="106"/>
  <c r="L924" i="106"/>
  <c r="L925" i="106"/>
  <c r="L926" i="106"/>
  <c r="L927" i="106"/>
  <c r="L928" i="106"/>
  <c r="L929" i="106"/>
  <c r="L930" i="106"/>
  <c r="L931" i="106"/>
  <c r="L932" i="106"/>
  <c r="L933" i="106"/>
  <c r="L934" i="106"/>
  <c r="L935" i="106"/>
  <c r="L936" i="106"/>
  <c r="L937" i="106"/>
  <c r="L938" i="106"/>
  <c r="L939" i="106"/>
  <c r="L940" i="106"/>
  <c r="L941" i="106"/>
  <c r="L942" i="106"/>
  <c r="L943" i="106"/>
  <c r="L944" i="106"/>
  <c r="L945" i="106"/>
  <c r="L946" i="106"/>
  <c r="L947" i="106"/>
  <c r="L948" i="106"/>
  <c r="L949" i="106"/>
  <c r="L950" i="106"/>
  <c r="L951" i="106"/>
  <c r="L952" i="106"/>
  <c r="L953" i="106"/>
  <c r="L954" i="106"/>
  <c r="L955" i="106"/>
  <c r="L956" i="106"/>
  <c r="L957" i="106"/>
  <c r="L958" i="106"/>
  <c r="L959" i="106"/>
  <c r="L960" i="106"/>
  <c r="L961" i="106"/>
  <c r="L962" i="106"/>
  <c r="L963" i="106"/>
  <c r="L964" i="106"/>
  <c r="L965" i="106"/>
  <c r="L966" i="106"/>
  <c r="L967" i="106"/>
  <c r="L968" i="106"/>
  <c r="L969" i="106"/>
  <c r="L970" i="106"/>
  <c r="L971" i="106"/>
  <c r="L972" i="106"/>
  <c r="L973" i="106"/>
  <c r="L974" i="106"/>
  <c r="L975" i="106"/>
  <c r="L976" i="106"/>
  <c r="L977" i="106"/>
  <c r="L978" i="106"/>
  <c r="L979" i="106"/>
  <c r="L980" i="106"/>
  <c r="L981" i="106"/>
  <c r="L982" i="106"/>
  <c r="L983" i="106"/>
  <c r="L984" i="106"/>
  <c r="L985" i="106"/>
  <c r="L986" i="106"/>
  <c r="L987" i="106"/>
  <c r="L988" i="106"/>
  <c r="L989" i="106"/>
  <c r="L990" i="106"/>
  <c r="L991" i="106"/>
  <c r="L992" i="106"/>
  <c r="L993" i="106"/>
  <c r="L994" i="106"/>
  <c r="L995" i="106"/>
  <c r="L996" i="106"/>
  <c r="L997" i="106"/>
  <c r="L998" i="106"/>
  <c r="L999" i="106"/>
  <c r="L1000" i="106"/>
  <c r="L1001" i="106"/>
  <c r="L1002" i="106"/>
  <c r="L1003" i="106"/>
  <c r="L1004" i="106"/>
  <c r="L1005" i="106"/>
  <c r="L1006" i="106"/>
  <c r="L1007" i="106"/>
  <c r="L1008" i="106"/>
  <c r="L1009" i="106"/>
  <c r="L1010" i="106"/>
  <c r="L1011" i="106"/>
  <c r="L1012" i="106"/>
  <c r="L1013" i="106"/>
  <c r="L1014" i="106"/>
  <c r="L1015" i="106"/>
  <c r="L1016" i="106"/>
  <c r="L1017" i="106"/>
  <c r="L1018" i="106"/>
  <c r="L1019" i="106"/>
  <c r="L1020" i="106"/>
  <c r="L1021" i="106"/>
  <c r="L1022" i="106"/>
  <c r="L1023" i="106"/>
  <c r="L1024" i="106"/>
  <c r="L1025" i="106"/>
  <c r="L1026" i="106"/>
  <c r="L1027" i="106"/>
  <c r="L1028" i="106"/>
  <c r="L1029" i="106"/>
  <c r="L1030" i="106"/>
  <c r="L1031" i="106"/>
  <c r="L1032" i="106"/>
  <c r="L1033" i="106"/>
  <c r="L1034" i="106"/>
  <c r="L1035" i="106"/>
  <c r="L1036" i="106"/>
  <c r="L1037" i="106"/>
  <c r="L1038" i="106"/>
  <c r="L1039" i="106"/>
  <c r="L1040" i="106"/>
  <c r="L1041" i="106"/>
  <c r="L1042" i="106"/>
  <c r="L1043" i="106"/>
  <c r="L1044" i="106"/>
  <c r="L1045" i="106"/>
  <c r="L1046" i="106"/>
  <c r="L1047" i="106"/>
  <c r="L1048" i="106"/>
  <c r="L1049" i="106"/>
  <c r="L1050" i="106"/>
  <c r="L1051" i="106"/>
  <c r="L1052" i="106"/>
  <c r="L1053" i="106"/>
  <c r="L1054" i="106"/>
  <c r="L1055" i="106"/>
  <c r="L1056" i="106"/>
  <c r="L1057" i="106"/>
  <c r="L1058" i="106"/>
  <c r="L1059" i="106"/>
  <c r="L1060" i="106"/>
  <c r="L1061" i="106"/>
  <c r="L1062" i="106"/>
  <c r="L1063" i="106"/>
  <c r="L1064" i="106"/>
  <c r="L1065" i="106"/>
  <c r="L1066" i="106"/>
  <c r="L1067" i="106"/>
  <c r="L1068" i="106"/>
  <c r="L1069" i="106"/>
  <c r="L1070" i="106"/>
  <c r="L1071" i="106"/>
  <c r="L1072" i="106"/>
  <c r="L1073" i="106"/>
  <c r="L1074" i="106"/>
  <c r="L1075" i="106"/>
  <c r="L1076" i="106"/>
  <c r="L1077" i="106"/>
  <c r="L1078" i="106"/>
  <c r="L1079" i="106"/>
  <c r="L1080" i="106"/>
  <c r="L1081" i="106"/>
  <c r="L1082" i="106"/>
  <c r="L1083" i="106"/>
  <c r="L1084" i="106"/>
  <c r="L1085" i="106"/>
  <c r="L1086" i="106"/>
  <c r="L1087" i="106"/>
  <c r="L1088" i="106"/>
  <c r="L1089" i="106"/>
  <c r="L1090" i="106"/>
  <c r="L1091" i="106"/>
  <c r="L1092" i="106"/>
  <c r="L1093" i="106"/>
  <c r="L1094" i="106"/>
  <c r="L1095" i="106"/>
  <c r="L1096" i="106"/>
  <c r="L1097" i="106"/>
  <c r="L1098" i="106"/>
  <c r="L1099" i="106"/>
  <c r="L1100" i="106"/>
  <c r="L1101" i="106"/>
  <c r="L1102" i="106"/>
  <c r="L1103" i="106"/>
  <c r="L1104" i="106"/>
  <c r="L1105" i="106"/>
  <c r="L1106" i="106"/>
  <c r="L1107" i="106"/>
  <c r="L1108" i="106"/>
  <c r="L1109" i="106"/>
  <c r="L1110" i="106"/>
  <c r="L1111" i="106"/>
  <c r="L1112" i="106"/>
  <c r="L1113" i="106"/>
  <c r="L1114" i="106"/>
  <c r="L1115" i="106"/>
  <c r="L1116" i="106"/>
  <c r="L1117" i="106"/>
  <c r="L1118" i="106"/>
  <c r="L1119" i="106"/>
  <c r="L1120" i="106"/>
  <c r="L1121" i="106"/>
  <c r="L1122" i="106"/>
  <c r="L1123" i="106"/>
  <c r="L1124" i="106"/>
  <c r="L1125" i="106"/>
  <c r="L1126" i="106"/>
  <c r="L1127" i="106"/>
  <c r="L1128" i="106"/>
  <c r="L1129" i="106"/>
  <c r="L1130" i="106"/>
  <c r="L1131" i="106"/>
  <c r="L1132" i="106"/>
  <c r="L1133" i="106"/>
  <c r="L1134" i="106"/>
  <c r="L1135" i="106"/>
  <c r="L1136" i="106"/>
  <c r="L1137" i="106"/>
  <c r="L1138" i="106"/>
  <c r="L1139" i="106"/>
  <c r="L1140" i="106"/>
  <c r="L1141" i="106"/>
  <c r="L1142" i="106"/>
  <c r="L1143" i="106"/>
  <c r="L1144" i="106"/>
  <c r="L1145" i="106"/>
  <c r="L1146" i="106"/>
  <c r="L1147" i="106"/>
  <c r="L1148" i="106"/>
  <c r="L1149" i="106"/>
  <c r="L1150" i="106"/>
  <c r="L1151" i="106"/>
  <c r="L1152" i="106"/>
  <c r="L1153" i="106"/>
  <c r="L1154" i="106"/>
  <c r="L1155" i="106"/>
  <c r="L1156" i="106"/>
  <c r="L1157" i="106"/>
  <c r="L1158" i="106"/>
  <c r="L1159" i="106"/>
  <c r="L1160" i="106"/>
  <c r="L1161" i="106"/>
  <c r="L1162" i="106"/>
  <c r="L1163" i="106"/>
  <c r="L1164" i="106"/>
  <c r="L1165" i="106"/>
  <c r="L1166" i="106"/>
  <c r="L1167" i="106"/>
  <c r="L1168" i="106"/>
  <c r="L1169" i="106"/>
  <c r="L1170" i="106"/>
  <c r="L1171" i="106"/>
  <c r="L1172" i="106"/>
  <c r="L1173" i="106"/>
  <c r="L1174" i="106"/>
  <c r="L1175" i="106"/>
  <c r="L1176" i="106"/>
  <c r="L1177" i="106"/>
  <c r="L1178" i="106"/>
  <c r="L1179" i="106"/>
  <c r="L1180" i="106"/>
  <c r="L1181" i="106"/>
  <c r="L1182" i="106"/>
  <c r="L1183" i="106"/>
  <c r="L1184" i="106"/>
  <c r="L1185" i="106"/>
  <c r="L1186" i="106"/>
  <c r="L1187" i="106"/>
  <c r="L1188" i="106"/>
  <c r="L1189" i="106"/>
  <c r="L1190" i="106"/>
  <c r="L1191" i="106"/>
  <c r="L1192" i="106"/>
  <c r="L1193" i="106"/>
  <c r="L1194" i="106"/>
  <c r="L1195" i="106"/>
  <c r="L1196" i="106"/>
  <c r="L1197" i="106"/>
  <c r="L1198" i="106"/>
  <c r="L1199" i="106"/>
  <c r="L1200" i="106"/>
  <c r="L1201" i="106"/>
  <c r="L1202" i="106"/>
  <c r="L1203" i="106"/>
  <c r="L1204" i="106"/>
  <c r="L1205" i="106"/>
  <c r="L1206" i="106"/>
  <c r="L1207" i="106"/>
  <c r="L1208" i="106"/>
  <c r="L1209" i="106"/>
  <c r="L1210" i="106"/>
  <c r="L1211" i="106"/>
  <c r="L1212" i="106"/>
  <c r="L1213" i="106"/>
  <c r="L1214" i="106"/>
  <c r="L1215" i="106"/>
  <c r="L1216" i="106"/>
  <c r="L1217" i="106"/>
  <c r="L1218" i="106"/>
  <c r="L1219" i="106"/>
  <c r="L1220" i="106"/>
  <c r="L1221" i="106"/>
  <c r="L1222" i="106"/>
  <c r="L1223" i="106"/>
  <c r="L1224" i="106"/>
  <c r="L1225" i="106"/>
  <c r="L1226" i="106"/>
  <c r="L1227" i="106"/>
  <c r="L1228" i="106"/>
  <c r="L1229" i="106"/>
  <c r="L1230" i="106"/>
  <c r="L1231" i="106"/>
  <c r="L1232" i="106"/>
  <c r="L1233" i="106"/>
  <c r="L1234" i="106"/>
  <c r="L1235" i="106"/>
  <c r="L1236" i="106"/>
  <c r="L1237" i="106"/>
  <c r="L1238" i="106"/>
  <c r="L1239" i="106"/>
  <c r="L1240" i="106"/>
  <c r="L1241" i="106"/>
  <c r="L1242" i="106"/>
  <c r="L1243" i="106"/>
  <c r="L1244" i="106"/>
  <c r="L1245" i="106"/>
  <c r="L1246" i="106"/>
  <c r="L1247" i="106"/>
  <c r="L1248" i="106"/>
  <c r="L1249" i="106"/>
  <c r="L1250" i="106"/>
  <c r="L1251" i="106"/>
  <c r="L1252" i="106"/>
  <c r="L1253" i="106"/>
  <c r="L1254" i="106"/>
  <c r="L1255" i="106"/>
  <c r="L1256" i="106"/>
  <c r="L1257" i="106"/>
  <c r="L1258" i="106"/>
  <c r="L1259" i="106"/>
  <c r="L1260" i="106"/>
  <c r="L1261" i="106"/>
  <c r="L1262" i="106"/>
  <c r="L1263" i="106"/>
  <c r="L1264" i="106"/>
  <c r="L1265" i="106"/>
  <c r="L1266" i="106"/>
  <c r="L1267" i="106"/>
  <c r="L1268" i="106"/>
  <c r="L1269" i="106"/>
  <c r="L1270" i="106"/>
  <c r="L1271" i="106"/>
  <c r="L1272" i="106"/>
  <c r="L1273" i="106"/>
  <c r="L1274" i="106"/>
  <c r="L1275" i="106"/>
  <c r="L1276" i="106"/>
  <c r="L1277" i="106"/>
  <c r="L1278" i="106"/>
  <c r="L1279" i="106"/>
  <c r="L1280" i="106"/>
  <c r="L1281" i="106"/>
  <c r="L1282" i="106"/>
  <c r="L1283" i="106"/>
  <c r="L1284" i="106"/>
  <c r="L1285" i="106"/>
  <c r="L1286" i="106"/>
  <c r="L1287" i="106"/>
  <c r="L1288" i="106"/>
  <c r="L1289" i="106"/>
  <c r="L1290" i="106"/>
  <c r="L1291" i="106"/>
  <c r="L1292" i="106"/>
  <c r="L1293" i="106"/>
  <c r="L1294" i="106"/>
  <c r="L1295" i="106"/>
  <c r="L1296" i="106"/>
  <c r="L1297" i="106"/>
  <c r="L1298" i="106"/>
  <c r="L1299" i="106"/>
  <c r="L1300" i="106"/>
  <c r="L1301" i="106"/>
  <c r="L1302" i="106"/>
  <c r="L1303" i="106"/>
  <c r="L1304" i="106"/>
  <c r="L1305" i="106"/>
  <c r="L1306" i="106"/>
  <c r="L1307" i="106"/>
  <c r="L1308" i="106"/>
  <c r="L1309" i="106"/>
  <c r="L1310" i="106"/>
  <c r="L1311" i="106"/>
  <c r="L1312" i="106"/>
  <c r="L1313" i="106"/>
  <c r="L1314" i="106"/>
  <c r="L1315" i="106"/>
  <c r="L1316" i="106"/>
  <c r="L1317" i="106"/>
  <c r="L1318" i="106"/>
  <c r="L1319" i="106"/>
  <c r="L1320" i="106"/>
  <c r="L1321" i="106"/>
  <c r="L1322" i="106"/>
  <c r="L1323" i="106"/>
  <c r="L1324" i="106"/>
  <c r="L1325" i="106"/>
  <c r="L1326" i="106"/>
  <c r="L1327" i="106"/>
  <c r="L1328" i="106"/>
  <c r="L1329" i="106"/>
  <c r="L1330" i="106"/>
  <c r="L1331" i="106"/>
  <c r="L1332" i="106"/>
  <c r="L1333" i="106"/>
  <c r="L1334" i="106"/>
  <c r="L1335" i="106"/>
  <c r="L1336" i="106"/>
  <c r="L1337" i="106"/>
  <c r="L1338" i="106"/>
  <c r="L1339" i="106"/>
  <c r="L1340" i="106"/>
  <c r="L1341" i="106"/>
  <c r="L1342" i="106"/>
  <c r="L1343" i="106"/>
  <c r="L1344" i="106"/>
  <c r="L1345" i="106"/>
  <c r="L1346" i="106"/>
  <c r="L1347" i="106"/>
  <c r="L1348" i="106"/>
  <c r="L1349" i="106"/>
  <c r="L1350" i="106"/>
  <c r="L1351" i="106"/>
  <c r="L1352" i="106"/>
  <c r="L1353" i="106"/>
  <c r="L1354" i="106"/>
  <c r="L1355" i="106"/>
  <c r="L1356" i="106"/>
  <c r="L1357" i="106"/>
  <c r="L1358" i="106"/>
  <c r="L1359" i="106"/>
  <c r="L1360" i="106"/>
  <c r="L1361" i="106"/>
  <c r="L1362" i="106"/>
  <c r="L1363" i="106"/>
  <c r="L1364" i="106"/>
  <c r="L1365" i="106"/>
  <c r="L1366" i="106"/>
  <c r="L1367" i="106"/>
  <c r="L1368" i="106"/>
  <c r="L1369" i="106"/>
  <c r="L1370" i="106"/>
  <c r="L1371" i="106"/>
  <c r="L1372" i="106"/>
  <c r="L1373" i="106"/>
  <c r="L1374" i="106"/>
  <c r="L1375" i="106"/>
  <c r="L1376" i="106"/>
  <c r="L1377" i="106"/>
  <c r="L1378" i="106"/>
  <c r="L1379" i="106"/>
  <c r="L1380" i="106"/>
  <c r="L1381" i="106"/>
  <c r="L1382" i="106"/>
  <c r="L1383" i="106"/>
  <c r="L1384" i="106"/>
  <c r="L1385" i="106"/>
  <c r="L1386" i="106"/>
  <c r="L1387" i="106"/>
  <c r="L1388" i="106"/>
  <c r="L1389" i="106"/>
  <c r="L1390" i="106"/>
  <c r="L1391" i="106"/>
  <c r="L1392" i="106"/>
  <c r="L1393" i="106"/>
  <c r="L1394" i="106"/>
  <c r="L1395" i="106"/>
  <c r="L1396" i="106"/>
  <c r="L1397" i="106"/>
  <c r="L1398" i="106"/>
  <c r="L1399" i="106"/>
  <c r="L1400" i="106"/>
  <c r="L1401" i="106"/>
  <c r="L1402" i="106"/>
  <c r="L1403" i="106"/>
  <c r="L1404" i="106"/>
  <c r="L1405" i="106"/>
  <c r="L1406" i="106"/>
  <c r="L1407" i="106"/>
  <c r="L1408" i="106"/>
  <c r="L1409" i="106"/>
  <c r="L1410" i="106"/>
  <c r="L1411" i="106"/>
  <c r="L1412" i="106"/>
  <c r="L1413" i="106"/>
  <c r="L1414" i="106"/>
  <c r="L1415" i="106"/>
  <c r="L1416" i="106"/>
  <c r="L1417" i="106"/>
  <c r="L1418" i="106"/>
  <c r="L1419" i="106"/>
  <c r="L1420" i="106"/>
  <c r="L1421" i="106"/>
  <c r="L1422" i="106"/>
  <c r="L1423" i="106"/>
  <c r="L1424" i="106"/>
  <c r="L1425" i="106"/>
  <c r="L1426" i="106"/>
  <c r="L1427" i="106"/>
  <c r="L1428" i="106"/>
  <c r="L1429" i="106"/>
  <c r="L1430" i="106"/>
  <c r="L1431" i="106"/>
  <c r="L1432" i="106"/>
  <c r="L1433" i="106"/>
  <c r="L1434" i="106"/>
  <c r="L1435" i="106"/>
  <c r="L1436" i="106"/>
  <c r="L1437" i="106"/>
  <c r="L1438" i="106"/>
  <c r="L1439" i="106"/>
  <c r="L1440" i="106"/>
  <c r="L1441" i="106"/>
  <c r="L1442" i="106"/>
  <c r="L1443" i="106"/>
  <c r="L1444" i="106"/>
  <c r="L1445" i="106"/>
  <c r="L1446" i="106"/>
  <c r="L1447" i="106"/>
  <c r="L1448" i="106"/>
  <c r="L1449" i="106"/>
  <c r="L1450" i="106"/>
  <c r="L1451" i="106"/>
  <c r="L1452" i="106"/>
  <c r="L1453" i="106"/>
  <c r="L1454" i="106"/>
  <c r="L1455" i="106"/>
  <c r="L1456" i="106"/>
  <c r="L1457" i="106"/>
  <c r="L1458" i="106"/>
  <c r="L1459" i="106"/>
  <c r="L1460" i="106"/>
  <c r="L1461" i="106"/>
  <c r="L1462" i="106"/>
  <c r="L1463" i="106"/>
  <c r="L1464" i="106"/>
  <c r="L1465" i="106"/>
  <c r="L1466" i="106"/>
  <c r="L1467" i="106"/>
  <c r="L1468" i="106"/>
  <c r="L1469" i="106"/>
  <c r="L1470" i="106"/>
  <c r="L1471" i="106"/>
  <c r="L1472" i="106"/>
  <c r="L1473" i="106"/>
  <c r="L1474" i="106"/>
  <c r="L1475" i="106"/>
  <c r="L1476" i="106"/>
  <c r="L1477" i="106"/>
  <c r="L1478" i="106"/>
  <c r="L1479" i="106"/>
  <c r="L1480" i="106"/>
  <c r="L1481" i="106"/>
  <c r="L1482" i="106"/>
  <c r="L1483" i="106"/>
  <c r="L1484" i="106"/>
  <c r="L1485" i="106"/>
  <c r="L1486" i="106"/>
  <c r="L1487" i="106"/>
  <c r="L1488" i="106"/>
  <c r="L1489" i="106"/>
  <c r="L1490" i="106"/>
  <c r="L1491" i="106"/>
  <c r="L1492" i="106"/>
  <c r="L1493" i="106"/>
  <c r="L1494" i="106"/>
  <c r="L1495" i="106"/>
  <c r="L1496" i="106"/>
  <c r="L1497" i="106"/>
  <c r="L1498" i="106"/>
  <c r="L1499" i="106"/>
  <c r="L1500" i="106"/>
  <c r="L1501" i="106"/>
  <c r="L1502" i="106"/>
  <c r="L1503" i="106"/>
  <c r="L1504" i="106"/>
  <c r="L1505" i="106"/>
  <c r="L1506" i="106"/>
  <c r="L1507" i="106"/>
  <c r="L1508" i="106"/>
  <c r="L1509" i="106"/>
  <c r="L1510" i="106"/>
  <c r="L1511" i="106"/>
  <c r="L1512" i="106"/>
  <c r="L1513" i="106"/>
  <c r="L1514" i="106"/>
  <c r="L1515" i="106"/>
  <c r="L1516" i="106"/>
  <c r="L1517" i="106"/>
  <c r="L1518" i="106"/>
  <c r="L1519" i="106"/>
  <c r="L1520" i="106"/>
  <c r="L1521" i="106"/>
  <c r="L1522" i="106"/>
  <c r="L1523" i="106"/>
  <c r="L1524" i="106"/>
  <c r="L1525" i="106"/>
  <c r="L1526" i="106"/>
  <c r="L1527" i="106"/>
  <c r="L1528" i="106"/>
  <c r="L1529" i="106"/>
  <c r="L1530" i="106"/>
  <c r="L1531" i="106"/>
  <c r="L1532" i="106"/>
  <c r="L1533" i="106"/>
  <c r="L1534" i="106"/>
  <c r="L1535" i="106"/>
  <c r="L1536" i="106"/>
  <c r="L1537" i="106"/>
  <c r="L1538" i="106"/>
  <c r="L1539" i="106"/>
  <c r="L1540" i="106"/>
  <c r="L1541" i="106"/>
  <c r="L1542" i="106"/>
  <c r="L1543" i="106"/>
  <c r="L1544" i="106"/>
  <c r="L1545" i="106"/>
  <c r="L1546" i="106"/>
  <c r="L1547" i="106"/>
  <c r="L1548" i="106"/>
  <c r="L1549" i="106"/>
  <c r="L1550" i="106"/>
  <c r="L1551" i="106"/>
  <c r="L1552" i="106"/>
  <c r="L1553" i="106"/>
  <c r="L1554" i="106"/>
  <c r="L1555" i="106"/>
  <c r="L1556" i="106"/>
  <c r="L1557" i="106"/>
  <c r="L1558" i="106"/>
  <c r="L1559" i="106"/>
  <c r="L1560" i="106"/>
  <c r="L1561" i="106"/>
  <c r="L1562" i="106"/>
  <c r="L1563" i="106"/>
  <c r="L1564" i="106"/>
  <c r="L1565" i="106"/>
  <c r="L1566" i="106"/>
  <c r="L1567" i="106"/>
  <c r="L1568" i="106"/>
  <c r="L1569" i="106"/>
  <c r="L1570" i="106"/>
  <c r="L1571" i="106"/>
  <c r="L1572" i="106"/>
  <c r="L1573" i="106"/>
  <c r="L1574" i="106"/>
  <c r="L1575" i="106"/>
  <c r="L1576" i="106"/>
  <c r="L1577" i="106"/>
  <c r="L1578" i="106"/>
  <c r="L1579" i="106"/>
  <c r="L1580" i="106"/>
  <c r="L1581" i="106"/>
  <c r="L1582" i="106"/>
  <c r="L1583" i="106"/>
  <c r="L1584" i="106"/>
  <c r="L1585" i="106"/>
  <c r="L1586" i="106"/>
  <c r="L1587" i="106"/>
  <c r="L1588" i="106"/>
  <c r="L1589" i="106"/>
  <c r="L1590" i="106"/>
  <c r="L1591" i="106"/>
  <c r="L1592" i="106"/>
  <c r="L1593" i="106"/>
  <c r="L1594" i="106"/>
  <c r="L1595" i="106"/>
  <c r="L1596" i="106"/>
  <c r="L1597" i="106"/>
  <c r="L1598" i="106"/>
  <c r="L1599" i="106"/>
  <c r="L1600" i="106"/>
  <c r="L1601" i="106"/>
  <c r="L1602" i="106"/>
  <c r="L1603" i="106"/>
  <c r="L1604" i="106"/>
  <c r="L1605" i="106"/>
  <c r="L1606" i="106"/>
  <c r="L1607" i="106"/>
  <c r="L1608" i="106"/>
  <c r="L1609" i="106"/>
  <c r="L1610" i="106"/>
  <c r="L1611" i="106"/>
  <c r="L1612" i="106"/>
  <c r="L1613" i="106"/>
  <c r="L1614" i="106"/>
  <c r="L1615" i="106"/>
  <c r="L1616" i="106"/>
  <c r="L1617" i="106"/>
  <c r="L1618" i="106"/>
  <c r="L1619" i="106"/>
  <c r="L1620" i="106"/>
  <c r="L1621" i="106"/>
  <c r="L1622" i="106"/>
  <c r="L1623" i="106"/>
  <c r="L1624" i="106"/>
  <c r="L1625" i="106"/>
  <c r="L1626" i="106"/>
  <c r="L1627" i="106"/>
  <c r="L1628" i="106"/>
  <c r="L1629" i="106"/>
  <c r="L1630" i="106"/>
  <c r="L1631" i="106"/>
  <c r="L1632" i="106"/>
  <c r="L1633" i="106"/>
  <c r="L1634" i="106"/>
  <c r="L1635" i="106"/>
  <c r="L1636" i="106"/>
  <c r="L1637" i="106"/>
  <c r="L1638" i="106"/>
  <c r="L1639" i="106"/>
  <c r="L1640" i="106"/>
  <c r="L1641" i="106"/>
  <c r="L1642" i="106"/>
  <c r="L1643" i="106"/>
  <c r="L1644" i="106"/>
  <c r="L1645" i="106"/>
  <c r="L1646" i="106"/>
  <c r="L1647" i="106"/>
  <c r="L1648" i="106"/>
  <c r="L1649" i="106"/>
  <c r="L1650" i="106"/>
  <c r="L1651" i="106"/>
  <c r="L1652" i="106"/>
  <c r="L1653" i="106"/>
  <c r="L1654" i="106"/>
  <c r="L1655" i="106"/>
  <c r="L1656" i="106"/>
  <c r="L1657" i="106"/>
  <c r="L1658" i="106"/>
  <c r="L1659" i="106"/>
  <c r="L1660" i="106"/>
  <c r="L1661" i="106"/>
  <c r="L1662" i="106"/>
  <c r="L1663" i="106"/>
  <c r="L1664" i="106"/>
  <c r="L1665" i="106"/>
  <c r="L1666" i="106"/>
  <c r="L1667" i="106"/>
  <c r="L1668" i="106"/>
  <c r="L1669" i="106"/>
  <c r="L1670" i="106"/>
  <c r="L1671" i="106"/>
  <c r="L1672" i="106"/>
  <c r="L1673" i="106"/>
  <c r="L1674" i="106"/>
  <c r="L1675" i="106"/>
  <c r="L1676" i="106"/>
  <c r="L1677" i="106"/>
  <c r="L1678" i="106"/>
  <c r="L1679" i="106"/>
  <c r="L1680" i="106"/>
  <c r="L1681" i="106"/>
  <c r="L1682" i="106"/>
  <c r="L1683" i="106"/>
  <c r="L1684" i="106"/>
  <c r="L1685" i="106"/>
  <c r="L1686" i="106"/>
  <c r="L1687" i="106"/>
  <c r="L1688" i="106"/>
  <c r="L1689" i="106"/>
  <c r="L1690" i="106"/>
  <c r="L1691" i="106"/>
  <c r="L1692" i="106"/>
  <c r="L1693" i="106"/>
  <c r="L1694" i="106"/>
  <c r="L1695" i="106"/>
  <c r="L1696" i="106"/>
  <c r="L1697" i="106"/>
  <c r="L1698" i="106"/>
  <c r="L1699" i="106"/>
  <c r="L1700" i="106"/>
  <c r="L1701" i="106"/>
  <c r="L1702" i="106"/>
  <c r="L1703" i="106"/>
  <c r="L1704" i="106"/>
  <c r="L1705" i="106"/>
  <c r="L1706" i="106"/>
  <c r="L1707" i="106"/>
  <c r="L1708" i="106"/>
  <c r="L1709" i="106"/>
  <c r="L1710" i="106"/>
  <c r="L1711" i="106"/>
  <c r="L1712" i="106"/>
  <c r="L1713" i="106"/>
  <c r="L1714" i="106"/>
  <c r="L1715" i="106"/>
  <c r="L1716" i="106"/>
  <c r="L1717" i="106"/>
  <c r="L1718" i="106"/>
  <c r="L1719" i="106"/>
  <c r="L1720" i="106"/>
  <c r="L1721" i="106"/>
  <c r="L1722" i="106"/>
  <c r="L1723" i="106"/>
  <c r="L1724" i="106"/>
  <c r="L1725" i="106"/>
  <c r="L1726" i="106"/>
  <c r="L1727" i="106"/>
  <c r="L1728" i="106"/>
  <c r="L1729" i="106"/>
  <c r="L1730" i="106"/>
  <c r="L1731" i="106"/>
  <c r="L1732" i="106"/>
  <c r="L1733" i="106"/>
  <c r="L1734" i="106"/>
  <c r="L1735" i="106"/>
  <c r="L1736" i="106"/>
  <c r="L1737" i="106"/>
  <c r="L1738" i="106"/>
  <c r="L1739" i="106"/>
  <c r="L1740" i="106"/>
  <c r="L1741" i="106"/>
  <c r="L1742" i="106"/>
  <c r="L1743" i="106"/>
  <c r="L1744" i="106"/>
  <c r="L1745" i="106"/>
  <c r="L1746" i="106"/>
  <c r="L1747" i="106"/>
  <c r="L1748" i="106"/>
  <c r="L1749" i="106"/>
  <c r="L1750" i="106"/>
  <c r="L1751" i="106"/>
  <c r="L1752" i="106"/>
  <c r="L1753" i="106"/>
  <c r="L1754" i="106"/>
  <c r="L1755" i="106"/>
  <c r="L1756" i="106"/>
  <c r="L1757" i="106"/>
  <c r="L1758" i="106"/>
  <c r="L1759" i="106"/>
  <c r="L1760" i="106"/>
  <c r="L1761" i="106"/>
  <c r="L1762" i="106"/>
  <c r="L1763" i="106"/>
  <c r="L1764" i="106"/>
  <c r="L1765" i="106"/>
  <c r="L1766" i="106"/>
  <c r="L1767" i="106"/>
  <c r="L1768" i="106"/>
  <c r="L1769" i="106"/>
  <c r="L1770" i="106"/>
  <c r="L1771" i="106"/>
  <c r="L1772" i="106"/>
  <c r="L1773" i="106"/>
  <c r="L1774" i="106"/>
  <c r="L1775" i="106"/>
  <c r="L1776" i="106"/>
  <c r="L1777" i="106"/>
  <c r="L1778" i="106"/>
  <c r="L1779" i="106"/>
  <c r="L1780" i="106"/>
  <c r="L1781" i="106"/>
  <c r="L1782" i="106"/>
  <c r="L1783" i="106"/>
  <c r="L1784" i="106"/>
  <c r="L1785" i="106"/>
  <c r="L1786" i="106"/>
  <c r="L1787" i="106"/>
  <c r="L1788" i="106"/>
  <c r="L1789" i="106"/>
  <c r="L1790" i="106"/>
  <c r="L1791" i="106"/>
  <c r="L1792" i="106"/>
  <c r="L1793" i="106"/>
  <c r="L1794" i="106"/>
  <c r="L1795" i="106"/>
  <c r="L1796" i="106"/>
  <c r="L1797" i="106"/>
  <c r="L1798" i="106"/>
  <c r="L1799" i="106"/>
  <c r="L1800" i="106"/>
  <c r="L1801" i="106"/>
  <c r="L1802" i="106"/>
  <c r="L1803" i="106"/>
  <c r="L1804" i="106"/>
  <c r="L1805" i="106"/>
  <c r="L1806" i="106"/>
  <c r="L1807" i="106"/>
  <c r="L1808" i="106"/>
  <c r="L1809" i="106"/>
  <c r="L1810" i="106"/>
  <c r="L1811" i="106"/>
  <c r="L1812" i="106"/>
  <c r="L1813" i="106"/>
  <c r="L1814" i="106"/>
  <c r="L1815" i="106"/>
  <c r="L1816" i="106"/>
  <c r="L1817" i="106"/>
  <c r="L1818" i="106"/>
  <c r="L1819" i="106"/>
  <c r="L1820" i="106"/>
  <c r="L1821" i="106"/>
  <c r="L1822" i="106"/>
  <c r="L1823" i="106"/>
  <c r="L1824" i="106"/>
  <c r="L1825" i="106"/>
  <c r="L1826" i="106"/>
  <c r="L1827" i="106"/>
  <c r="L1828" i="106"/>
  <c r="L1829" i="106"/>
  <c r="L1830" i="106"/>
  <c r="L1831" i="106"/>
  <c r="L1832" i="106"/>
  <c r="L1833" i="106"/>
  <c r="L1834" i="106"/>
  <c r="L1835" i="106"/>
  <c r="L1836" i="106"/>
  <c r="L1837" i="106"/>
  <c r="L1838" i="106"/>
  <c r="L1839" i="106"/>
  <c r="L1840" i="106"/>
  <c r="L1841" i="106"/>
  <c r="L1842" i="106"/>
  <c r="L1843" i="106"/>
  <c r="L1844" i="106"/>
  <c r="L1845" i="106"/>
  <c r="L1846" i="106"/>
  <c r="L1847" i="106"/>
  <c r="L1848" i="106"/>
  <c r="L1849" i="106"/>
  <c r="L1850" i="106"/>
  <c r="L1851" i="106"/>
  <c r="L1852" i="106"/>
  <c r="L1853" i="106"/>
  <c r="L1854" i="106"/>
  <c r="L1855" i="106"/>
  <c r="L1856" i="106"/>
  <c r="L1857" i="106"/>
  <c r="L1858" i="106"/>
  <c r="L1859" i="106"/>
  <c r="L1860" i="106"/>
  <c r="L1861" i="106"/>
  <c r="L1862" i="106"/>
  <c r="L1863" i="106"/>
  <c r="L1864" i="106"/>
  <c r="L1865" i="106"/>
  <c r="L1866" i="106"/>
  <c r="L1867" i="106"/>
  <c r="L1868" i="106"/>
  <c r="L1869" i="106"/>
  <c r="L1870" i="106"/>
  <c r="L1871" i="106"/>
  <c r="L1872" i="106"/>
  <c r="L1873" i="106"/>
  <c r="L1874" i="106"/>
  <c r="L1875" i="106"/>
  <c r="L1876" i="106"/>
  <c r="L1877" i="106"/>
  <c r="L1878" i="106"/>
  <c r="L1879" i="106"/>
  <c r="L1880" i="106"/>
  <c r="L1881" i="106"/>
  <c r="L1882" i="106"/>
  <c r="L1883" i="106"/>
  <c r="L1884" i="106"/>
  <c r="L1885" i="106"/>
  <c r="L1886" i="106"/>
  <c r="L1887" i="106"/>
  <c r="L1888" i="106"/>
  <c r="L1889" i="106"/>
  <c r="L1890" i="106"/>
  <c r="L1891" i="106"/>
  <c r="L1892" i="106"/>
  <c r="L1893" i="106"/>
  <c r="L1894" i="106"/>
  <c r="L1895" i="106"/>
  <c r="L1896" i="106"/>
  <c r="L1897" i="106"/>
  <c r="L1898" i="106"/>
  <c r="L1899" i="106"/>
  <c r="L1900" i="106"/>
  <c r="L1901" i="106"/>
  <c r="L1902" i="106"/>
  <c r="L1903" i="106"/>
  <c r="L1904" i="106"/>
  <c r="L1905" i="106"/>
  <c r="L1906" i="106"/>
  <c r="L1907" i="106"/>
  <c r="L1908" i="106"/>
  <c r="L1909" i="106"/>
  <c r="L1910" i="106"/>
  <c r="L1911" i="106"/>
  <c r="L1912" i="106"/>
  <c r="L1913" i="106"/>
  <c r="L1914" i="106"/>
  <c r="L1915" i="106"/>
  <c r="L1916" i="106"/>
  <c r="L1917" i="106"/>
  <c r="L1918" i="106"/>
  <c r="L1919" i="106"/>
  <c r="L1920" i="106"/>
  <c r="L1921" i="106"/>
  <c r="L1922" i="106"/>
  <c r="L1923" i="106"/>
  <c r="L1924" i="106"/>
  <c r="L1925" i="106"/>
  <c r="L1926" i="106"/>
  <c r="L1927" i="106"/>
  <c r="L1928" i="106"/>
  <c r="L1929" i="106"/>
  <c r="L1930" i="106"/>
  <c r="L1931" i="106"/>
  <c r="L1932" i="106"/>
  <c r="L1933" i="106"/>
  <c r="L1934" i="106"/>
  <c r="L1935" i="106"/>
  <c r="L1936" i="106"/>
  <c r="L1937" i="106"/>
  <c r="L1938" i="106"/>
  <c r="L1939" i="106"/>
  <c r="L1940" i="106"/>
  <c r="L1941" i="106"/>
  <c r="L1942" i="106"/>
  <c r="L1943" i="106"/>
  <c r="L1944" i="106"/>
  <c r="L1945" i="106"/>
  <c r="L1946" i="106"/>
  <c r="L1947" i="106"/>
  <c r="L1948" i="106"/>
  <c r="L1949" i="106"/>
  <c r="L1950" i="106"/>
  <c r="L1951" i="106"/>
  <c r="L1952" i="106"/>
  <c r="L1953" i="106"/>
  <c r="L1954" i="106"/>
  <c r="L1955" i="106"/>
  <c r="L1956" i="106"/>
  <c r="L1957" i="106"/>
  <c r="L1958" i="106"/>
  <c r="L1959" i="106"/>
  <c r="L1960" i="106"/>
  <c r="L1961" i="106"/>
  <c r="L1962" i="106"/>
  <c r="L1963" i="106"/>
  <c r="L1964" i="106"/>
  <c r="L1965" i="106"/>
  <c r="L1966" i="106"/>
  <c r="L1967" i="106"/>
  <c r="L1968" i="106"/>
  <c r="L1969" i="106"/>
  <c r="L1970" i="106"/>
  <c r="L1971" i="106"/>
  <c r="L1972" i="106"/>
  <c r="L1973" i="106"/>
  <c r="L1974" i="106"/>
  <c r="L1975" i="106"/>
  <c r="L1976" i="106"/>
  <c r="L1977" i="106"/>
  <c r="L1978" i="106"/>
  <c r="L1979" i="106"/>
  <c r="L1980" i="106"/>
  <c r="L1981" i="106"/>
  <c r="L1982" i="106"/>
  <c r="L1983" i="106"/>
  <c r="L1984" i="106"/>
  <c r="L1985" i="106"/>
  <c r="L1986" i="106"/>
  <c r="L1987" i="106"/>
  <c r="L1988" i="106"/>
  <c r="L1989" i="106"/>
  <c r="L1990" i="106"/>
  <c r="L1991" i="106"/>
  <c r="L1992" i="106"/>
  <c r="L1993" i="106"/>
  <c r="L1994" i="106"/>
  <c r="L1995" i="106"/>
  <c r="L1996" i="106"/>
  <c r="L1997" i="106"/>
  <c r="L1998" i="106"/>
  <c r="L1999" i="106"/>
  <c r="L2000" i="106"/>
  <c r="L2001" i="106"/>
  <c r="L2002" i="106"/>
  <c r="L2003" i="106"/>
  <c r="L2004" i="106"/>
  <c r="L2005" i="106"/>
  <c r="L2006" i="106"/>
  <c r="L2007" i="106"/>
  <c r="L2008" i="106"/>
  <c r="L2009" i="106"/>
  <c r="L2010" i="106"/>
  <c r="L2011" i="106"/>
  <c r="L2012" i="106"/>
  <c r="L2013" i="106"/>
  <c r="L2014" i="106"/>
  <c r="L2015" i="106"/>
  <c r="L2016" i="106"/>
  <c r="L2017" i="106"/>
  <c r="L2018" i="106"/>
  <c r="L2019" i="106"/>
  <c r="L2020" i="106"/>
  <c r="L2021" i="106"/>
  <c r="L2022" i="106"/>
  <c r="L2023" i="106"/>
  <c r="L2024" i="106"/>
  <c r="L2025" i="106"/>
  <c r="L2026" i="106"/>
  <c r="L2027" i="106"/>
  <c r="L2028" i="106"/>
  <c r="L2029" i="106"/>
  <c r="L2030" i="106"/>
  <c r="L2031" i="106"/>
  <c r="L2032" i="106"/>
  <c r="L2033" i="106"/>
  <c r="L2034" i="106"/>
  <c r="L2035" i="106"/>
  <c r="L2036" i="106"/>
  <c r="L2037" i="106"/>
  <c r="L2038" i="106"/>
  <c r="L2039" i="106"/>
  <c r="L2040" i="106"/>
  <c r="L2041" i="106"/>
  <c r="L2042" i="106"/>
  <c r="L2043" i="106"/>
  <c r="L2044" i="106"/>
  <c r="L2045" i="106"/>
  <c r="L2046" i="106"/>
  <c r="L2047" i="106"/>
  <c r="L2048" i="106"/>
  <c r="L2049" i="106"/>
  <c r="L2050" i="106"/>
  <c r="L2051" i="106"/>
  <c r="L2052" i="106"/>
  <c r="L2053" i="106"/>
  <c r="L2054" i="106"/>
  <c r="L2055" i="106"/>
  <c r="L2056" i="106"/>
  <c r="L2057" i="106"/>
  <c r="L2058" i="106"/>
  <c r="L2059" i="106"/>
  <c r="L2060" i="106"/>
  <c r="L2061" i="106"/>
  <c r="L2062" i="106"/>
  <c r="L2063" i="106"/>
  <c r="L2064" i="106"/>
  <c r="L2065" i="106"/>
  <c r="L2066" i="106"/>
  <c r="L2067" i="106"/>
  <c r="L2068" i="106"/>
  <c r="L2069" i="106"/>
  <c r="L2070" i="106"/>
  <c r="L2071" i="106"/>
  <c r="L2072" i="106"/>
  <c r="L2073" i="106"/>
  <c r="L2074" i="106"/>
  <c r="L2075" i="106"/>
  <c r="L2076" i="106"/>
  <c r="L2077" i="106"/>
  <c r="L2078" i="106"/>
  <c r="L2079" i="106"/>
  <c r="L2080" i="106"/>
  <c r="L2081" i="106"/>
  <c r="L2082" i="106"/>
  <c r="L2083" i="106"/>
  <c r="L2084" i="106"/>
  <c r="L2085" i="106"/>
  <c r="L2086" i="106"/>
  <c r="L2087" i="106"/>
  <c r="L2088" i="106"/>
  <c r="L2089" i="106"/>
  <c r="L2090" i="106"/>
  <c r="L2091" i="106"/>
  <c r="L2092" i="106"/>
  <c r="L2093" i="106"/>
  <c r="L2094" i="106"/>
  <c r="L2095" i="106"/>
  <c r="L2096" i="106"/>
  <c r="L2097" i="106"/>
  <c r="L2098" i="106"/>
  <c r="L2099" i="106"/>
  <c r="L2100" i="106"/>
  <c r="L2101" i="106"/>
  <c r="L2102" i="106"/>
  <c r="L2103" i="106"/>
  <c r="L2104" i="106"/>
  <c r="L2105" i="106"/>
  <c r="L2106" i="106"/>
  <c r="L2107" i="106"/>
  <c r="L2108" i="106"/>
  <c r="L2109" i="106"/>
  <c r="L2110" i="106"/>
  <c r="L2111" i="106"/>
  <c r="L2112" i="106"/>
  <c r="L2113" i="106"/>
  <c r="L2114" i="106"/>
  <c r="L2115" i="106"/>
  <c r="L2116" i="106"/>
  <c r="L2117" i="106"/>
  <c r="L2118" i="106"/>
  <c r="L2119" i="106"/>
  <c r="L2120" i="106"/>
  <c r="L2121" i="106"/>
  <c r="L2122" i="106"/>
  <c r="L2123" i="106"/>
  <c r="L2124" i="106"/>
  <c r="L2125" i="106"/>
  <c r="L2126" i="106"/>
  <c r="L2127" i="106"/>
  <c r="L2128" i="106"/>
  <c r="L2129" i="106"/>
  <c r="L2130" i="106"/>
  <c r="L2131" i="106"/>
  <c r="L2132" i="106"/>
  <c r="L2133" i="106"/>
  <c r="L2134" i="106"/>
  <c r="L2135" i="106"/>
  <c r="L2136" i="106"/>
  <c r="L2137" i="106"/>
  <c r="L2138" i="106"/>
  <c r="L2139" i="106"/>
  <c r="L2140" i="106"/>
  <c r="L2141" i="106"/>
  <c r="L2142" i="106"/>
  <c r="L2143" i="106"/>
  <c r="L2144" i="106"/>
  <c r="L2145" i="106"/>
  <c r="L2146" i="106"/>
  <c r="L2147" i="106"/>
  <c r="L2148" i="106"/>
  <c r="L2149" i="106"/>
  <c r="L2150" i="106"/>
  <c r="L2151" i="106"/>
  <c r="L2152" i="106"/>
  <c r="L2153" i="106"/>
  <c r="L2154" i="106"/>
  <c r="L2155" i="106"/>
  <c r="L2156" i="106"/>
  <c r="L2157" i="106"/>
  <c r="L2158" i="106"/>
  <c r="L2159" i="106"/>
  <c r="L2160" i="106"/>
  <c r="L2161" i="106"/>
  <c r="L2162" i="106"/>
  <c r="L2163" i="106"/>
  <c r="L2164" i="106"/>
  <c r="L2165" i="106"/>
  <c r="L2166" i="106"/>
  <c r="L2167" i="106"/>
  <c r="L2168" i="106"/>
  <c r="L2169" i="106"/>
  <c r="L2170" i="106"/>
  <c r="L2171" i="106"/>
  <c r="L2172" i="106"/>
  <c r="L2173" i="106"/>
  <c r="L2174" i="106"/>
  <c r="L2175" i="106"/>
  <c r="L2176" i="106"/>
  <c r="L2177" i="106"/>
  <c r="L2178" i="106"/>
  <c r="L2179" i="106"/>
  <c r="L2180" i="106"/>
  <c r="L2181" i="106"/>
  <c r="L2182" i="106"/>
  <c r="L2183" i="106"/>
  <c r="L2184" i="106"/>
  <c r="L2185" i="106"/>
  <c r="L2186" i="106"/>
  <c r="L2187" i="106"/>
  <c r="L2188" i="106"/>
  <c r="L2189" i="106"/>
  <c r="L2190" i="106"/>
  <c r="L2191" i="106"/>
  <c r="L2192" i="106"/>
  <c r="L2193" i="106"/>
  <c r="L2194" i="106"/>
  <c r="L2195" i="106"/>
  <c r="L2196" i="106"/>
  <c r="L2197" i="106"/>
  <c r="L2198" i="106"/>
  <c r="L2199" i="106"/>
  <c r="L2200" i="106"/>
  <c r="L2201" i="106"/>
  <c r="L2202" i="106"/>
  <c r="L2203" i="106"/>
  <c r="L2204" i="106"/>
  <c r="L2205" i="106"/>
  <c r="L2206" i="106"/>
  <c r="L2207" i="106"/>
  <c r="L2208" i="106"/>
  <c r="L2209" i="106"/>
  <c r="L2210" i="106"/>
  <c r="L2211" i="106"/>
  <c r="L2212" i="106"/>
  <c r="L2213" i="106"/>
  <c r="L2214" i="106"/>
  <c r="L2215" i="106"/>
  <c r="L2216" i="106"/>
  <c r="L2217" i="106"/>
  <c r="L2218" i="106"/>
  <c r="L2219" i="106"/>
  <c r="L2220" i="106"/>
  <c r="L2221" i="106"/>
  <c r="L2222" i="106"/>
  <c r="L2223" i="106"/>
  <c r="L2224" i="106"/>
  <c r="L2225" i="106"/>
  <c r="L2226" i="106"/>
  <c r="L2227" i="106"/>
  <c r="L2228" i="106"/>
  <c r="L2229" i="106"/>
  <c r="L2230" i="106"/>
  <c r="L2231" i="106"/>
  <c r="L2232" i="106"/>
  <c r="L2233" i="106"/>
  <c r="L2234" i="106"/>
  <c r="L2235" i="106"/>
  <c r="L2236" i="106"/>
  <c r="L2237" i="106"/>
  <c r="L2238" i="106"/>
  <c r="L2239" i="106"/>
  <c r="L2240" i="106"/>
  <c r="L2241" i="106"/>
  <c r="L2242" i="106"/>
  <c r="L2243" i="106"/>
  <c r="L2244" i="106"/>
  <c r="L2245" i="106"/>
  <c r="L2246" i="106"/>
  <c r="L2247" i="106"/>
  <c r="L2248" i="106"/>
  <c r="L2249" i="106"/>
  <c r="L2250" i="106"/>
  <c r="L2251" i="106"/>
  <c r="L2252" i="106"/>
  <c r="L2253" i="106"/>
  <c r="L2254" i="106"/>
  <c r="L2255" i="106"/>
  <c r="L2256" i="106"/>
  <c r="L2257" i="106"/>
  <c r="L2258" i="106"/>
  <c r="L2259" i="106"/>
  <c r="L2260" i="106"/>
  <c r="L2261" i="106"/>
  <c r="L2262" i="106"/>
  <c r="L2263" i="106"/>
  <c r="L2264" i="106"/>
  <c r="L2265" i="106"/>
  <c r="L2266" i="106"/>
  <c r="L2267" i="106"/>
  <c r="L2268" i="106"/>
  <c r="L2269" i="106"/>
  <c r="L2270" i="106"/>
  <c r="L2271" i="106"/>
  <c r="L2272" i="106"/>
  <c r="L2273" i="106"/>
  <c r="L2274" i="106"/>
  <c r="L2275" i="106"/>
  <c r="L2276" i="106"/>
  <c r="L2277" i="106"/>
  <c r="L2278" i="106"/>
  <c r="L2279" i="106"/>
  <c r="L2280" i="106"/>
  <c r="L2281" i="106"/>
  <c r="L2282" i="106"/>
  <c r="L2283" i="106"/>
  <c r="L2284" i="106"/>
  <c r="L2285" i="106"/>
  <c r="L2286" i="106"/>
  <c r="L2287" i="106"/>
  <c r="L2288" i="106"/>
  <c r="L2289" i="106"/>
  <c r="L2290" i="106"/>
  <c r="L2291" i="106"/>
  <c r="L2292" i="106"/>
  <c r="L2293" i="106"/>
  <c r="L2294" i="106"/>
  <c r="L2295" i="106"/>
  <c r="L2296" i="106"/>
  <c r="L2297" i="106"/>
  <c r="L2298" i="106"/>
  <c r="L2299" i="106"/>
  <c r="L2300" i="106"/>
  <c r="L2301" i="106"/>
  <c r="L2302" i="106"/>
  <c r="L2303" i="106"/>
  <c r="L2304" i="106"/>
  <c r="L2305" i="106"/>
  <c r="L2306" i="106"/>
  <c r="L2307" i="106"/>
  <c r="L2308" i="106"/>
  <c r="L2309" i="106"/>
  <c r="L2310" i="106"/>
  <c r="L2311" i="106"/>
  <c r="L2312" i="106"/>
  <c r="L2313" i="106"/>
  <c r="L2314" i="106"/>
  <c r="L2315" i="106"/>
  <c r="L2316" i="106"/>
  <c r="L2317" i="106"/>
  <c r="L2318" i="106"/>
  <c r="L2319" i="106"/>
  <c r="L2320" i="106"/>
  <c r="L2321" i="106"/>
  <c r="L2322" i="106"/>
  <c r="L2323" i="106"/>
  <c r="L2324" i="106"/>
  <c r="L2325" i="106"/>
  <c r="L2326" i="106"/>
  <c r="L2327" i="106"/>
  <c r="L2328" i="106"/>
  <c r="L2329" i="106"/>
  <c r="L2330" i="106"/>
  <c r="L2331" i="106"/>
  <c r="L2332" i="106"/>
  <c r="L2333" i="106"/>
  <c r="L2334" i="106"/>
  <c r="L2335" i="106"/>
  <c r="L2336" i="106"/>
  <c r="L2337" i="106"/>
  <c r="L2338" i="106"/>
  <c r="L2339" i="106"/>
  <c r="L2340" i="106"/>
  <c r="L2341" i="106"/>
  <c r="L2342" i="106"/>
  <c r="L2343" i="106"/>
  <c r="L2344" i="106"/>
  <c r="L2345" i="106"/>
  <c r="L2346" i="106"/>
  <c r="L2347" i="106"/>
  <c r="L2348" i="106"/>
  <c r="L2349" i="106"/>
  <c r="L2350" i="106"/>
  <c r="L2351" i="106"/>
  <c r="L2352" i="106"/>
  <c r="L2353" i="106"/>
  <c r="L2354" i="106"/>
  <c r="L2355" i="106"/>
  <c r="L2356" i="106"/>
  <c r="L2357" i="106"/>
  <c r="L2358" i="106"/>
  <c r="L2359" i="106"/>
  <c r="L2360" i="106"/>
  <c r="L2361" i="106"/>
  <c r="L2362" i="106"/>
  <c r="L2363" i="106"/>
  <c r="L2364" i="106"/>
  <c r="L2365" i="106"/>
  <c r="L2366" i="106"/>
  <c r="L2367" i="106"/>
  <c r="L2368" i="106"/>
  <c r="L2369" i="106"/>
  <c r="L2370" i="106"/>
  <c r="L2371" i="106"/>
  <c r="L2372" i="106"/>
  <c r="L2373" i="106"/>
  <c r="L2374" i="106"/>
  <c r="L2375" i="106"/>
  <c r="L2376" i="106"/>
  <c r="L2377" i="106"/>
  <c r="L2378" i="106"/>
  <c r="L2379" i="106"/>
  <c r="L2380" i="106"/>
  <c r="L2381" i="106"/>
  <c r="L2382" i="106"/>
  <c r="L2383" i="106"/>
  <c r="L2384" i="106"/>
  <c r="L2385" i="106"/>
  <c r="L2386" i="106"/>
  <c r="L2387" i="106"/>
  <c r="L2388" i="106"/>
  <c r="L2389" i="106"/>
  <c r="L2390" i="106"/>
  <c r="L2391" i="106"/>
  <c r="L2392" i="106"/>
  <c r="L2393" i="106"/>
  <c r="L2394" i="106"/>
  <c r="L2395" i="106"/>
  <c r="L2396" i="106"/>
  <c r="L2397" i="106"/>
  <c r="L2398" i="106"/>
  <c r="L2399" i="106"/>
  <c r="L2400" i="106"/>
  <c r="L2401" i="106"/>
  <c r="L2402" i="106"/>
  <c r="L2403" i="106"/>
  <c r="L2404" i="106"/>
  <c r="L2405" i="106"/>
  <c r="L2406" i="106"/>
  <c r="L2407" i="106"/>
  <c r="L2408" i="106"/>
  <c r="L2409" i="106"/>
  <c r="L2410" i="106"/>
  <c r="L2411" i="106"/>
  <c r="L2412" i="106"/>
  <c r="L2413" i="106"/>
  <c r="L2414" i="106"/>
  <c r="L2415" i="106"/>
  <c r="L2416" i="106"/>
  <c r="L2417" i="106"/>
  <c r="L2418" i="106"/>
  <c r="L2419" i="106"/>
  <c r="L2420" i="106"/>
  <c r="L2421" i="106"/>
  <c r="L2422" i="106"/>
  <c r="L2423" i="106"/>
  <c r="L2424" i="106"/>
  <c r="L2425" i="106"/>
  <c r="L2426" i="106"/>
  <c r="L2427" i="106"/>
  <c r="L2428" i="106"/>
  <c r="L2429" i="106"/>
  <c r="L2430" i="106"/>
  <c r="L2431" i="106"/>
  <c r="L2432" i="106"/>
  <c r="L2433" i="106"/>
  <c r="L2434" i="106"/>
  <c r="L2435" i="106"/>
  <c r="L2436" i="106"/>
  <c r="L2437" i="106"/>
  <c r="L2438" i="106"/>
  <c r="L2439" i="106"/>
  <c r="L2440" i="106"/>
  <c r="L2441" i="106"/>
  <c r="L2442" i="106"/>
  <c r="L2443" i="106"/>
  <c r="L2444" i="106"/>
  <c r="L2445" i="106"/>
  <c r="L2446" i="106"/>
  <c r="L2447" i="106"/>
  <c r="L2448" i="106"/>
  <c r="L2449" i="106"/>
  <c r="L2450" i="106"/>
  <c r="L2451" i="106"/>
  <c r="L2452" i="106"/>
  <c r="L2453" i="106"/>
  <c r="L2454" i="106"/>
  <c r="L2455" i="106"/>
  <c r="L2456" i="106"/>
  <c r="L2457" i="106"/>
  <c r="L2458" i="106"/>
  <c r="L2459" i="106"/>
  <c r="L2460" i="106"/>
  <c r="L2461" i="106"/>
  <c r="L2462" i="106"/>
  <c r="L2463" i="106"/>
  <c r="L2464" i="106"/>
  <c r="L2465" i="106"/>
  <c r="L2466" i="106"/>
  <c r="L2467" i="106"/>
  <c r="L2468" i="106"/>
  <c r="L2469" i="106"/>
  <c r="L2470" i="106"/>
  <c r="L2471" i="106"/>
  <c r="L2472" i="106"/>
  <c r="L2473" i="106"/>
  <c r="L2474" i="106"/>
  <c r="L2475" i="106"/>
  <c r="L2476" i="106"/>
  <c r="L2477" i="106"/>
  <c r="L2478" i="106"/>
  <c r="L2479" i="106"/>
  <c r="L2480" i="106"/>
  <c r="L2481" i="106"/>
  <c r="L2482" i="106"/>
  <c r="L2483" i="106"/>
  <c r="L2484" i="106"/>
  <c r="L2485" i="106"/>
  <c r="L2486" i="106"/>
  <c r="L2487" i="106"/>
  <c r="L2488" i="106"/>
  <c r="L2489" i="106"/>
  <c r="L2490" i="106"/>
  <c r="L2491" i="106"/>
  <c r="L2492" i="106"/>
  <c r="L2493" i="106"/>
  <c r="L2494" i="106"/>
  <c r="L2495" i="106"/>
  <c r="L2496" i="106"/>
  <c r="L2497" i="106"/>
  <c r="L2498" i="106"/>
  <c r="L2499" i="106"/>
  <c r="L2500" i="106"/>
  <c r="L2501" i="106"/>
  <c r="L2502" i="106"/>
  <c r="L2503" i="106"/>
  <c r="L2504" i="106"/>
  <c r="L2505" i="106"/>
  <c r="L2506" i="106"/>
  <c r="L2507" i="106"/>
  <c r="L2508" i="106"/>
  <c r="L2509" i="106"/>
  <c r="L2510" i="106"/>
  <c r="L2511" i="106"/>
  <c r="L2512" i="106"/>
  <c r="L2513" i="106"/>
  <c r="L2514" i="106"/>
  <c r="L2515" i="106"/>
  <c r="L2516" i="106"/>
  <c r="L2517" i="106"/>
  <c r="L2518" i="106"/>
  <c r="L2519" i="106"/>
  <c r="L2520" i="106"/>
  <c r="L2521" i="106"/>
  <c r="L2522" i="106"/>
  <c r="L2523" i="106"/>
  <c r="L2524" i="106"/>
  <c r="L2525" i="106"/>
  <c r="L2526" i="106"/>
  <c r="L2527" i="106"/>
  <c r="L2528" i="106"/>
  <c r="L2529" i="106"/>
  <c r="L2530" i="106"/>
  <c r="L2531" i="106"/>
  <c r="L2532" i="106"/>
  <c r="L2533" i="106"/>
  <c r="L2534" i="106"/>
  <c r="L2535" i="106"/>
  <c r="L2536" i="106"/>
  <c r="L2537" i="106"/>
  <c r="L2538" i="106"/>
  <c r="L2539" i="106"/>
  <c r="L2540" i="106"/>
  <c r="L2541" i="106"/>
  <c r="L2542" i="106"/>
  <c r="L2543" i="106"/>
  <c r="L2544" i="106"/>
  <c r="L2545" i="106"/>
  <c r="L2546" i="106"/>
  <c r="L2547" i="106"/>
  <c r="L2548" i="106"/>
  <c r="L2549" i="106"/>
  <c r="L2550" i="106"/>
  <c r="L2551" i="106"/>
  <c r="L2552" i="106"/>
  <c r="L2553" i="106"/>
  <c r="L2554" i="106"/>
  <c r="L2555" i="106"/>
  <c r="L2556" i="106"/>
  <c r="L2557" i="106"/>
  <c r="L2558" i="106"/>
  <c r="L2559" i="106"/>
  <c r="L2560" i="106"/>
  <c r="L2561" i="106"/>
  <c r="L2562" i="106"/>
  <c r="L2563" i="106"/>
  <c r="L2564" i="106"/>
  <c r="L2565" i="106"/>
  <c r="L2566" i="106"/>
  <c r="L2567" i="106"/>
  <c r="L2568" i="106"/>
  <c r="L2569" i="106"/>
  <c r="L2570" i="106"/>
  <c r="L2571" i="106"/>
  <c r="L2572" i="106"/>
  <c r="L2573" i="106"/>
  <c r="L2574" i="106"/>
  <c r="L2575" i="106"/>
  <c r="L2576" i="106"/>
  <c r="L2577" i="106"/>
  <c r="L2578" i="106"/>
  <c r="L2579" i="106"/>
  <c r="L2580" i="106"/>
  <c r="L2581" i="106"/>
  <c r="L2582" i="106"/>
  <c r="L2583" i="106"/>
  <c r="L2584" i="106"/>
  <c r="L2585" i="106"/>
  <c r="L2586" i="106"/>
  <c r="L2587" i="106"/>
  <c r="L2588" i="106"/>
  <c r="L2589" i="106"/>
  <c r="L2590" i="106"/>
  <c r="L2591" i="106"/>
  <c r="L2592" i="106"/>
  <c r="L2593" i="106"/>
  <c r="L2594" i="106"/>
  <c r="L2595" i="106"/>
  <c r="L2596" i="106"/>
  <c r="L2597" i="106"/>
  <c r="L2598" i="106"/>
  <c r="L2599" i="106"/>
  <c r="L2600" i="106"/>
  <c r="L2601" i="106"/>
  <c r="L2602" i="106"/>
  <c r="L2603" i="106"/>
  <c r="L2604" i="106"/>
  <c r="L2605" i="106"/>
  <c r="L2606" i="106"/>
  <c r="L2607" i="106"/>
  <c r="L2608" i="106"/>
  <c r="L2609" i="106"/>
  <c r="L2610" i="106"/>
  <c r="L2611" i="106"/>
  <c r="L2612" i="106"/>
  <c r="L2613" i="106"/>
  <c r="L2614" i="106"/>
  <c r="L2615" i="106"/>
  <c r="L2616" i="106"/>
  <c r="L2617" i="106"/>
  <c r="L2618" i="106"/>
  <c r="L2619" i="106"/>
  <c r="L2620" i="106"/>
  <c r="L2621" i="106"/>
  <c r="L2622" i="106"/>
  <c r="L2623" i="106"/>
  <c r="L2624" i="106"/>
  <c r="L2625" i="106"/>
  <c r="L2626" i="106"/>
  <c r="L2627" i="106"/>
  <c r="L2628" i="106"/>
  <c r="L2629" i="106"/>
  <c r="L2630" i="106"/>
  <c r="L2631" i="106"/>
  <c r="L2632" i="106"/>
  <c r="L2633" i="106"/>
  <c r="L2634" i="106"/>
  <c r="L2635" i="106"/>
  <c r="L2636" i="106"/>
  <c r="L2637" i="106"/>
  <c r="L2638" i="106"/>
  <c r="L2639" i="106"/>
  <c r="L2640" i="106"/>
  <c r="L2641" i="106"/>
  <c r="L2642" i="106"/>
  <c r="L2643" i="106"/>
  <c r="L2644" i="106"/>
  <c r="L2645" i="106"/>
  <c r="L2646" i="106"/>
  <c r="L2647" i="106"/>
  <c r="L2648" i="106"/>
  <c r="L2649" i="106"/>
  <c r="L2650" i="106"/>
  <c r="L2651" i="106"/>
  <c r="L2652" i="106"/>
  <c r="L2653" i="106"/>
  <c r="L2654" i="106"/>
  <c r="L2655" i="106"/>
  <c r="L2656" i="106"/>
  <c r="L2657" i="106"/>
  <c r="L2658" i="106"/>
  <c r="L2659" i="106"/>
  <c r="L2660" i="106"/>
  <c r="L2661" i="106"/>
  <c r="L2662" i="106"/>
  <c r="L2663" i="106"/>
  <c r="L2664" i="106"/>
  <c r="L2665" i="106"/>
  <c r="L2666" i="106"/>
  <c r="L2667" i="106"/>
  <c r="L2668" i="106"/>
  <c r="L2669" i="106"/>
  <c r="L2670" i="106"/>
  <c r="L2671" i="106"/>
  <c r="L2672" i="106"/>
  <c r="L2673" i="106"/>
  <c r="L2674" i="106"/>
  <c r="L2675" i="106"/>
  <c r="L2676" i="106"/>
  <c r="L2677" i="106"/>
  <c r="L2678" i="106"/>
  <c r="L2679" i="106"/>
  <c r="L2680" i="106"/>
  <c r="L2681" i="106"/>
  <c r="L2682" i="106"/>
  <c r="L2683" i="106"/>
  <c r="L2684" i="106"/>
  <c r="L2685" i="106"/>
  <c r="L2686" i="106"/>
  <c r="L2687" i="106"/>
  <c r="L2688" i="106"/>
  <c r="L2689" i="106"/>
  <c r="L2690" i="106"/>
  <c r="L2691" i="106"/>
  <c r="L2692" i="106"/>
  <c r="L2693" i="106"/>
  <c r="L2694" i="106"/>
  <c r="L2695" i="106"/>
  <c r="L2696" i="106"/>
  <c r="L2697" i="106"/>
  <c r="L2698" i="106"/>
  <c r="L2699" i="106"/>
  <c r="L2700" i="106"/>
  <c r="L2701" i="106"/>
  <c r="L2702" i="106"/>
  <c r="L2703" i="106"/>
  <c r="L2704" i="106"/>
  <c r="L2705" i="106"/>
  <c r="L2706" i="106"/>
  <c r="L2707" i="106"/>
  <c r="L2708" i="106"/>
  <c r="L2709" i="106"/>
  <c r="L2710" i="106"/>
  <c r="L2711" i="106"/>
  <c r="L2712" i="106"/>
  <c r="L2713" i="106"/>
  <c r="L2714" i="106"/>
  <c r="L2715" i="106"/>
  <c r="L2716" i="106"/>
  <c r="L2717" i="106"/>
  <c r="L2718" i="106"/>
  <c r="L2719" i="106"/>
  <c r="L2720" i="106"/>
  <c r="L2721" i="106"/>
  <c r="L2722" i="106"/>
  <c r="L2723" i="106"/>
  <c r="L2724" i="106"/>
  <c r="L2725" i="106"/>
  <c r="L2726" i="106"/>
  <c r="L2727" i="106"/>
  <c r="L2728" i="106"/>
  <c r="L2729" i="106"/>
  <c r="L2730" i="106"/>
  <c r="L2731" i="106"/>
  <c r="L2732" i="106"/>
  <c r="L2733" i="106"/>
  <c r="L2734" i="106"/>
  <c r="L2735" i="106"/>
  <c r="L2736" i="106"/>
  <c r="L2737" i="106"/>
  <c r="L2738" i="106"/>
  <c r="L2739" i="106"/>
  <c r="L2740" i="106"/>
  <c r="L2741" i="106"/>
  <c r="L2742" i="106"/>
  <c r="L2743" i="106"/>
  <c r="L2744" i="106"/>
  <c r="L2745" i="106"/>
  <c r="L2746" i="106"/>
  <c r="L2747" i="106"/>
  <c r="L2748" i="106"/>
  <c r="L2749" i="106"/>
  <c r="L2750" i="106"/>
  <c r="L2751" i="106"/>
  <c r="L2752" i="106"/>
  <c r="L2753" i="106"/>
  <c r="L2754" i="106"/>
  <c r="L2755" i="106"/>
  <c r="L2756" i="106"/>
  <c r="L2757" i="106"/>
  <c r="L2758" i="106"/>
  <c r="L2759" i="106"/>
  <c r="L2760" i="106"/>
  <c r="L2761" i="106"/>
  <c r="L2762" i="106"/>
  <c r="L2763" i="106"/>
  <c r="L2764" i="106"/>
  <c r="L2765" i="106"/>
  <c r="L2766" i="106"/>
  <c r="L2767" i="106"/>
  <c r="L2768" i="106"/>
  <c r="L2769" i="106"/>
  <c r="L2770" i="106"/>
  <c r="L2771" i="106"/>
  <c r="L2772" i="106"/>
  <c r="L2773" i="106"/>
  <c r="L2774" i="106"/>
  <c r="L2775" i="106"/>
  <c r="L2776" i="106"/>
  <c r="L2777" i="106"/>
  <c r="L2778" i="106"/>
  <c r="L2779" i="106"/>
  <c r="L2780" i="106"/>
  <c r="L2781" i="106"/>
  <c r="L2782" i="106"/>
  <c r="L2783" i="106"/>
  <c r="L2784" i="106"/>
  <c r="L2785" i="106"/>
  <c r="L2786" i="106"/>
  <c r="L2787" i="106"/>
  <c r="L2788" i="106"/>
  <c r="L2789" i="106"/>
  <c r="L2790" i="106"/>
  <c r="L2791" i="106"/>
  <c r="L2792" i="106"/>
  <c r="L2793" i="106"/>
  <c r="L2794" i="106"/>
  <c r="L2795" i="106"/>
  <c r="L2796" i="106"/>
  <c r="L2797" i="106"/>
  <c r="L2798" i="106"/>
  <c r="L2799" i="106"/>
  <c r="L2800" i="106"/>
  <c r="L2801" i="106"/>
  <c r="L2802" i="106"/>
  <c r="L2803" i="106"/>
  <c r="L2804" i="106"/>
  <c r="L2805" i="106"/>
  <c r="L2806" i="106"/>
  <c r="L2807" i="106"/>
  <c r="L2808" i="106"/>
  <c r="L2809" i="106"/>
  <c r="L2810" i="106"/>
  <c r="L2811" i="106"/>
  <c r="L2812" i="106"/>
  <c r="L2813" i="106"/>
  <c r="L2814" i="106"/>
  <c r="L2815" i="106"/>
  <c r="L2816" i="106"/>
  <c r="L2817" i="106"/>
  <c r="L2818" i="106"/>
  <c r="L2819" i="106"/>
  <c r="L2820" i="106"/>
  <c r="L2821" i="106"/>
  <c r="L2822" i="106"/>
  <c r="L2823" i="106"/>
  <c r="L2824" i="106"/>
  <c r="L2825" i="106"/>
  <c r="L2826" i="106"/>
  <c r="L2827" i="106"/>
  <c r="L2828" i="106"/>
  <c r="L2829" i="106"/>
  <c r="L2830" i="106"/>
  <c r="L2831" i="106"/>
  <c r="L2832" i="106"/>
  <c r="L2833" i="106"/>
  <c r="L2834" i="106"/>
  <c r="L2835" i="106"/>
  <c r="L2836" i="106"/>
  <c r="L2837" i="106"/>
  <c r="L2838" i="106"/>
  <c r="L2839" i="106"/>
  <c r="L2840" i="106"/>
  <c r="L2841" i="106"/>
  <c r="L2842" i="106"/>
  <c r="L2843" i="106"/>
  <c r="L2844" i="106"/>
  <c r="L2845" i="106"/>
  <c r="L2846" i="106"/>
  <c r="L2847" i="106"/>
  <c r="L2848" i="106"/>
  <c r="L2849" i="106"/>
  <c r="L2850" i="106"/>
  <c r="L2851" i="106"/>
  <c r="L2852" i="106"/>
  <c r="L2853" i="106"/>
  <c r="L2854" i="106"/>
  <c r="L2855" i="106"/>
  <c r="L2856" i="106"/>
  <c r="L2857" i="106"/>
  <c r="L2858" i="106"/>
  <c r="L2859" i="106"/>
  <c r="L2860" i="106"/>
  <c r="L2861" i="106"/>
  <c r="L2862" i="106"/>
  <c r="L2863" i="106"/>
  <c r="L2864" i="106"/>
  <c r="L2865" i="106"/>
  <c r="L2866" i="106"/>
  <c r="L2867" i="106"/>
  <c r="L2868" i="106"/>
  <c r="L2869" i="106"/>
  <c r="L2870" i="106"/>
  <c r="L2871" i="106"/>
  <c r="L2872" i="106"/>
  <c r="L2873" i="106"/>
  <c r="L2874" i="106"/>
  <c r="L2875" i="106"/>
  <c r="L2876" i="106"/>
  <c r="L2877" i="106"/>
  <c r="L2878" i="106"/>
  <c r="L2879" i="106"/>
  <c r="L2880" i="106"/>
  <c r="L2881" i="106"/>
  <c r="L2882" i="106"/>
  <c r="L2883" i="106"/>
  <c r="L2884" i="106"/>
  <c r="L2885" i="106"/>
  <c r="L2886" i="106"/>
  <c r="L2887" i="106"/>
  <c r="L2888" i="106"/>
  <c r="L2889" i="106"/>
  <c r="L2890" i="106"/>
  <c r="L2891" i="106"/>
  <c r="L2892" i="106"/>
  <c r="L2893" i="106"/>
  <c r="L2894" i="106"/>
  <c r="L2895" i="106"/>
  <c r="L2896" i="106"/>
  <c r="L2897" i="106"/>
  <c r="L2898" i="106"/>
  <c r="L2899" i="106"/>
  <c r="L2900" i="106"/>
  <c r="L2901" i="106"/>
  <c r="L2902" i="106"/>
  <c r="L2903" i="106"/>
  <c r="L2904" i="106"/>
  <c r="L2905" i="106"/>
  <c r="L2906" i="106"/>
  <c r="L2907" i="106"/>
  <c r="L2908" i="106"/>
  <c r="L2909" i="106"/>
  <c r="L2910" i="106"/>
  <c r="L2911" i="106"/>
  <c r="L2912" i="106"/>
  <c r="L2913" i="106"/>
  <c r="L2914" i="106"/>
  <c r="L2915" i="106"/>
  <c r="L2916" i="106"/>
  <c r="L2917" i="106"/>
  <c r="L2918" i="106"/>
  <c r="L2919" i="106"/>
  <c r="L2920" i="106"/>
  <c r="L2921" i="106"/>
  <c r="L2922" i="106"/>
  <c r="L2923" i="106"/>
  <c r="L2924" i="106"/>
  <c r="L2925" i="106"/>
  <c r="L2926" i="106"/>
  <c r="L2927" i="106"/>
  <c r="L2928" i="106"/>
  <c r="L2929" i="106"/>
  <c r="L2930" i="106"/>
  <c r="L2931" i="106"/>
  <c r="L2932" i="106"/>
  <c r="L2933" i="106"/>
  <c r="L2934" i="106"/>
  <c r="L2935" i="106"/>
  <c r="L2936" i="106"/>
  <c r="L2937" i="106"/>
  <c r="L2938" i="106"/>
  <c r="L2939" i="106"/>
  <c r="L2940" i="106"/>
  <c r="L2941" i="106"/>
  <c r="L2942" i="106"/>
  <c r="L2943" i="106"/>
  <c r="L2944" i="106"/>
  <c r="L2945" i="106"/>
  <c r="L2946" i="106"/>
  <c r="L2947" i="106"/>
  <c r="L2948" i="106"/>
  <c r="L2949" i="106"/>
  <c r="L2950" i="106"/>
  <c r="L2951" i="106"/>
  <c r="L2952" i="106"/>
  <c r="L2953" i="106"/>
  <c r="L2954" i="106"/>
  <c r="L2955" i="106"/>
  <c r="L2956" i="106"/>
  <c r="L2957" i="106"/>
  <c r="L2958" i="106"/>
  <c r="L2959" i="106"/>
  <c r="L2960" i="106"/>
  <c r="L2961" i="106"/>
  <c r="L2962" i="106"/>
  <c r="L2963" i="106"/>
  <c r="L2964" i="106"/>
  <c r="L2965" i="106"/>
  <c r="L2966" i="106"/>
  <c r="L2967" i="106"/>
  <c r="L2968" i="106"/>
  <c r="L2969" i="106"/>
  <c r="L2970" i="106"/>
  <c r="L2971" i="106"/>
  <c r="L2972" i="106"/>
  <c r="L2973" i="106"/>
  <c r="L2974" i="106"/>
  <c r="L2975" i="106"/>
  <c r="L2976" i="106"/>
  <c r="L2977" i="106"/>
  <c r="L2978" i="106"/>
  <c r="L2979" i="106"/>
  <c r="L2980" i="106"/>
  <c r="L2981" i="106"/>
  <c r="L2982" i="106"/>
  <c r="L2983" i="106"/>
  <c r="L2984" i="106"/>
  <c r="L2985" i="106"/>
  <c r="L2986" i="106"/>
  <c r="L2987" i="106"/>
  <c r="L2988" i="106"/>
  <c r="L2989" i="106"/>
  <c r="L2990" i="106"/>
  <c r="L2991" i="106"/>
  <c r="L2992" i="106"/>
  <c r="L2993" i="106"/>
  <c r="L2994" i="106"/>
  <c r="L2995" i="106"/>
  <c r="L2996" i="106"/>
  <c r="L2997" i="106"/>
  <c r="L2998" i="106"/>
  <c r="L2999" i="106"/>
  <c r="L3000" i="106"/>
  <c r="L3001" i="106"/>
  <c r="L3002" i="106"/>
  <c r="L3003" i="106"/>
  <c r="L3004" i="106"/>
  <c r="L3005" i="106"/>
  <c r="L3006" i="106"/>
  <c r="L3007" i="106"/>
  <c r="L3008" i="106"/>
  <c r="L3009" i="106"/>
  <c r="L3010" i="106"/>
  <c r="L3011" i="106"/>
  <c r="L3012" i="106"/>
  <c r="L3013" i="106"/>
  <c r="L3014" i="106"/>
  <c r="L3015" i="106"/>
  <c r="L3016" i="106"/>
  <c r="L3017" i="106"/>
  <c r="L3018" i="106"/>
  <c r="L3019" i="106"/>
  <c r="L3020" i="106"/>
  <c r="L3021" i="106"/>
  <c r="L3022" i="106"/>
  <c r="L3023" i="106"/>
  <c r="L3024" i="106"/>
  <c r="L3025" i="106"/>
  <c r="L3026" i="106"/>
  <c r="L3027" i="106"/>
  <c r="L3028" i="106"/>
  <c r="L3029" i="106"/>
  <c r="L3030" i="106"/>
  <c r="L3031" i="106"/>
  <c r="L3032" i="106"/>
  <c r="L3033" i="106"/>
  <c r="L3034" i="106"/>
  <c r="L3035" i="106"/>
  <c r="L3036" i="106"/>
  <c r="L3037" i="106"/>
  <c r="L3038" i="106"/>
  <c r="L3039" i="106"/>
  <c r="L3040" i="106"/>
  <c r="L3041" i="106"/>
  <c r="L3042" i="106"/>
  <c r="L3043" i="106"/>
  <c r="L3044" i="106"/>
  <c r="L3045" i="106"/>
  <c r="L3046" i="106"/>
  <c r="L3047" i="106"/>
  <c r="L3048" i="106"/>
  <c r="L3049" i="106"/>
  <c r="L3050" i="106"/>
  <c r="L3051" i="106"/>
  <c r="L3052" i="106"/>
  <c r="L3053" i="106"/>
  <c r="L3054" i="106"/>
  <c r="L3055" i="106"/>
  <c r="L3056" i="106"/>
  <c r="L3057" i="106"/>
  <c r="L3058" i="106"/>
  <c r="L3059" i="106"/>
  <c r="L3060" i="106"/>
  <c r="L3061" i="106"/>
  <c r="L3062" i="106"/>
  <c r="L3063" i="106"/>
  <c r="L3064" i="106"/>
  <c r="L3065" i="106"/>
  <c r="L3066" i="106"/>
  <c r="L3067" i="106"/>
  <c r="L3068" i="106"/>
  <c r="L3069" i="106"/>
  <c r="L3070" i="106"/>
  <c r="L3071" i="106"/>
  <c r="L3072" i="106"/>
  <c r="L3073" i="106"/>
  <c r="L3074" i="106"/>
  <c r="L3075" i="106"/>
  <c r="L3076" i="106"/>
  <c r="L3077" i="106"/>
  <c r="L3078" i="106"/>
  <c r="L3079" i="106"/>
  <c r="L3080" i="106"/>
  <c r="L3081" i="106"/>
  <c r="L3082" i="106"/>
  <c r="L3083" i="106"/>
  <c r="L3084" i="106"/>
  <c r="L3085" i="106"/>
  <c r="L3086" i="106"/>
  <c r="L3087" i="106"/>
  <c r="L3088" i="106"/>
  <c r="L3089" i="106"/>
  <c r="L3090" i="106"/>
  <c r="L3091" i="106"/>
  <c r="L3092" i="106"/>
  <c r="L3093" i="106"/>
  <c r="L3094" i="106"/>
  <c r="L3095" i="106"/>
  <c r="L3096" i="106"/>
  <c r="L3097" i="106"/>
  <c r="L3098" i="106"/>
  <c r="L3099" i="106"/>
  <c r="L3100" i="106"/>
  <c r="L3101" i="106"/>
  <c r="L3102" i="106"/>
  <c r="L3103" i="106"/>
  <c r="L3104" i="106"/>
  <c r="L3105" i="106"/>
  <c r="L3106" i="106"/>
  <c r="L3107" i="106"/>
  <c r="L3108" i="106"/>
  <c r="L3109" i="106"/>
  <c r="L3110" i="106"/>
  <c r="L3111" i="106"/>
  <c r="L3112" i="106"/>
  <c r="L3113" i="106"/>
  <c r="L3114" i="106"/>
  <c r="L3115" i="106"/>
  <c r="L3116" i="106"/>
  <c r="L3117" i="106"/>
  <c r="L3118" i="106"/>
  <c r="L3119" i="106"/>
  <c r="L3120" i="106"/>
  <c r="L3121" i="106"/>
  <c r="L3122" i="106"/>
  <c r="L3123" i="106"/>
  <c r="L3124" i="106"/>
  <c r="L3125" i="106"/>
  <c r="L3126" i="106"/>
  <c r="L3127" i="106"/>
  <c r="L3128" i="106"/>
  <c r="L3129" i="106"/>
  <c r="L3130" i="106"/>
  <c r="L3131" i="106"/>
  <c r="L3132" i="106"/>
  <c r="L3133" i="106"/>
  <c r="L3134" i="106"/>
  <c r="L3135" i="106"/>
  <c r="L3136" i="106"/>
  <c r="L3137" i="106"/>
  <c r="L3138" i="106"/>
  <c r="L3139" i="106"/>
  <c r="L3140" i="106"/>
  <c r="L3141" i="106"/>
  <c r="L3142" i="106"/>
  <c r="L3143" i="106"/>
  <c r="L3144" i="106"/>
  <c r="L3145" i="106"/>
  <c r="L3146" i="106"/>
  <c r="L3147" i="106"/>
  <c r="L3148" i="106"/>
  <c r="L3149" i="106"/>
  <c r="L3150" i="106"/>
  <c r="L3151" i="106"/>
  <c r="L3152" i="106"/>
  <c r="L3153" i="106"/>
  <c r="L3154" i="106"/>
  <c r="L3155" i="106"/>
  <c r="L3156" i="106"/>
  <c r="L3157" i="106"/>
  <c r="L3158" i="106"/>
  <c r="L3159" i="106"/>
  <c r="L3160" i="106"/>
  <c r="L3161" i="106"/>
  <c r="L3162" i="106"/>
  <c r="L3163" i="106"/>
  <c r="L3164" i="106"/>
  <c r="L3165" i="106"/>
  <c r="L3166" i="106"/>
  <c r="L3167" i="106"/>
  <c r="L3168" i="106"/>
  <c r="L3169" i="106"/>
  <c r="L3170" i="106"/>
  <c r="L3171" i="106"/>
  <c r="L3172" i="106"/>
  <c r="L3173" i="106"/>
  <c r="L3174" i="106"/>
  <c r="L3175" i="106"/>
  <c r="L3176" i="106"/>
  <c r="L3177" i="106"/>
  <c r="L3178" i="106"/>
  <c r="L3179" i="106"/>
  <c r="L3180" i="106"/>
  <c r="L3181" i="106"/>
  <c r="L3182" i="106"/>
  <c r="L3183" i="106"/>
  <c r="L3184" i="106"/>
  <c r="L3185" i="106"/>
  <c r="L3186" i="106"/>
  <c r="L3187" i="106"/>
  <c r="L3188" i="106"/>
  <c r="L3189" i="106"/>
  <c r="L3190" i="106"/>
  <c r="L3191" i="106"/>
  <c r="L3192" i="106"/>
  <c r="L3193" i="106"/>
  <c r="L3194" i="106"/>
  <c r="L3195" i="106"/>
  <c r="L3196" i="106"/>
  <c r="L3197" i="106"/>
  <c r="L3198" i="106"/>
  <c r="L3199" i="106"/>
  <c r="L3200" i="106"/>
  <c r="L3201" i="106"/>
  <c r="L3202" i="106"/>
  <c r="L3203" i="106"/>
  <c r="L3204" i="106"/>
  <c r="L3205" i="106"/>
  <c r="L3206" i="106"/>
  <c r="L3207" i="106"/>
  <c r="L3208" i="106"/>
  <c r="L3209" i="106"/>
  <c r="L3210" i="106"/>
  <c r="L3211" i="106"/>
  <c r="L3212" i="106"/>
  <c r="L3213" i="106"/>
  <c r="L3214" i="106"/>
  <c r="L3215" i="106"/>
  <c r="L3216" i="106"/>
  <c r="L3217" i="106"/>
  <c r="L3218" i="106"/>
  <c r="L3219" i="106"/>
  <c r="L3220" i="106"/>
  <c r="L3221" i="106"/>
  <c r="L3222" i="106"/>
  <c r="L3223" i="106"/>
  <c r="L3224" i="106"/>
  <c r="L3225" i="106"/>
  <c r="L3226" i="106"/>
  <c r="L3227" i="106"/>
  <c r="L3228" i="106"/>
  <c r="L3229" i="106"/>
  <c r="L3230" i="106"/>
  <c r="L3231" i="106"/>
  <c r="L3232" i="106"/>
  <c r="L3233" i="106"/>
  <c r="L3234" i="106"/>
  <c r="L3235" i="106"/>
  <c r="L3236" i="106"/>
  <c r="L3237" i="106"/>
  <c r="L3238" i="106"/>
  <c r="L3239" i="106"/>
  <c r="L3240" i="106"/>
  <c r="L3241" i="106"/>
  <c r="L3242" i="106"/>
  <c r="L3243" i="106"/>
  <c r="L3244" i="106"/>
  <c r="L3245" i="106"/>
  <c r="L3246" i="106"/>
  <c r="L3247" i="106"/>
  <c r="L3248" i="106"/>
  <c r="L3249" i="106"/>
  <c r="L3250" i="106"/>
  <c r="L3251" i="106"/>
  <c r="L3252" i="106"/>
  <c r="L3253" i="106"/>
  <c r="L3254" i="106"/>
  <c r="L3255" i="106"/>
  <c r="L3256" i="106"/>
  <c r="L3257" i="106"/>
  <c r="L3258" i="106"/>
  <c r="L3259" i="106"/>
  <c r="L3260" i="106"/>
  <c r="L3261" i="106"/>
  <c r="L3262" i="106"/>
  <c r="L3263" i="106"/>
  <c r="L3264" i="106"/>
  <c r="L3265" i="106"/>
  <c r="L3266" i="106"/>
  <c r="L3267" i="106"/>
  <c r="L3268" i="106"/>
  <c r="L3269" i="106"/>
  <c r="L3270" i="106"/>
  <c r="L3271" i="106"/>
  <c r="L3272" i="106"/>
  <c r="L3273" i="106"/>
  <c r="L3274" i="106"/>
  <c r="L3275" i="106"/>
  <c r="L3276" i="106"/>
  <c r="L3277" i="106"/>
  <c r="L3278" i="106"/>
  <c r="L3279" i="106"/>
  <c r="L3280" i="106"/>
  <c r="L3281" i="106"/>
  <c r="L3282" i="106"/>
  <c r="L3283" i="106"/>
  <c r="L3284" i="106"/>
  <c r="L3285" i="106"/>
  <c r="L3286" i="106"/>
  <c r="L3287" i="106"/>
  <c r="L3288" i="106"/>
  <c r="L3289" i="106"/>
  <c r="L3290" i="106"/>
  <c r="L3291" i="106"/>
  <c r="L3292" i="106"/>
  <c r="L3293" i="106"/>
  <c r="L3294" i="106"/>
  <c r="L3295" i="106"/>
  <c r="L3296" i="106"/>
  <c r="L3297" i="106"/>
  <c r="L3298" i="106"/>
  <c r="L3299" i="106"/>
  <c r="L3300" i="106"/>
  <c r="L3301" i="106"/>
  <c r="L3302" i="106"/>
  <c r="L3303" i="106"/>
  <c r="L3304" i="106"/>
  <c r="L3305" i="106"/>
  <c r="L3306" i="106"/>
  <c r="L3307" i="106"/>
  <c r="L3308" i="106"/>
  <c r="L3309" i="106"/>
  <c r="L3310" i="106"/>
  <c r="L3311" i="106"/>
  <c r="L3312" i="106"/>
  <c r="L3313" i="106"/>
  <c r="L3314" i="106"/>
  <c r="L3315" i="106"/>
  <c r="L3316" i="106"/>
  <c r="L3317" i="106"/>
  <c r="L3318" i="106"/>
  <c r="L3319" i="106"/>
  <c r="L3320" i="106"/>
  <c r="L3321" i="106"/>
  <c r="L3322" i="106"/>
  <c r="L3323" i="106"/>
  <c r="L3324" i="106"/>
  <c r="L3325" i="106"/>
  <c r="L3326" i="106"/>
  <c r="L3327" i="106"/>
  <c r="L3328" i="106"/>
  <c r="L3329" i="106"/>
  <c r="L3330" i="106"/>
  <c r="L3331" i="106"/>
  <c r="L3332" i="106"/>
  <c r="L3333" i="106"/>
  <c r="L3334" i="106"/>
  <c r="L3335" i="106"/>
  <c r="L3336" i="106"/>
  <c r="L3337" i="106"/>
  <c r="L3338" i="106"/>
  <c r="L3339" i="106"/>
  <c r="L3340" i="106"/>
  <c r="L3341" i="106"/>
  <c r="L3342" i="106"/>
  <c r="L3343" i="106"/>
  <c r="L3344" i="106"/>
  <c r="L3345" i="106"/>
  <c r="L3346" i="106"/>
  <c r="L3347" i="106"/>
  <c r="L3348" i="106"/>
  <c r="L3349" i="106"/>
  <c r="L3350" i="106"/>
  <c r="L3351" i="106"/>
  <c r="L3352" i="106"/>
  <c r="L3353" i="106"/>
  <c r="L3354" i="106"/>
  <c r="L3355" i="106"/>
  <c r="L3356" i="106"/>
  <c r="L3357" i="106"/>
  <c r="L3358" i="106"/>
  <c r="L3359" i="106"/>
  <c r="L3360" i="106"/>
  <c r="L3361" i="106"/>
  <c r="L3362" i="106"/>
  <c r="L3363" i="106"/>
  <c r="L3364" i="106"/>
  <c r="L3365" i="106"/>
  <c r="L3366" i="106"/>
  <c r="L3367" i="106"/>
  <c r="L3368" i="106"/>
  <c r="L3369" i="106"/>
  <c r="L3370" i="106"/>
  <c r="L3371" i="106"/>
  <c r="L3372" i="106"/>
  <c r="L3373" i="106"/>
  <c r="L3374" i="106"/>
  <c r="L3375" i="106"/>
  <c r="L3376" i="106"/>
  <c r="L3377" i="106"/>
  <c r="L3378" i="106"/>
  <c r="L3379" i="106"/>
  <c r="L3380" i="106"/>
  <c r="L3381" i="106"/>
  <c r="L3382" i="106"/>
  <c r="L3383" i="106"/>
  <c r="L3384" i="106"/>
  <c r="L3385" i="106"/>
  <c r="L3386" i="106"/>
  <c r="L3387" i="106"/>
  <c r="L3388" i="106"/>
  <c r="L3389" i="106"/>
  <c r="L3390" i="106"/>
  <c r="L3391" i="106"/>
  <c r="L3392" i="106"/>
  <c r="L3393" i="106"/>
  <c r="L3394" i="106"/>
  <c r="L3395" i="106"/>
  <c r="L3396" i="106"/>
  <c r="L3397" i="106"/>
  <c r="L3398" i="106"/>
  <c r="L3399" i="106"/>
  <c r="L3400" i="106"/>
  <c r="L3401" i="106"/>
  <c r="L3402" i="106"/>
  <c r="L3403" i="106"/>
  <c r="L3404" i="106"/>
  <c r="L3405" i="106"/>
  <c r="L3406" i="106"/>
  <c r="L3407" i="106"/>
  <c r="L3408" i="106"/>
  <c r="L3409" i="106"/>
  <c r="L3410" i="106"/>
  <c r="L3411" i="106"/>
  <c r="L3412" i="106"/>
  <c r="L3413" i="106"/>
  <c r="L3414" i="106"/>
  <c r="L3415" i="106"/>
  <c r="L3416" i="106"/>
  <c r="L3417" i="106"/>
  <c r="L3418" i="106"/>
  <c r="L3419" i="106"/>
  <c r="L3420" i="106"/>
  <c r="L3421" i="106"/>
  <c r="L3422" i="106"/>
  <c r="L3423" i="106"/>
  <c r="L3424" i="106"/>
  <c r="L3425" i="106"/>
  <c r="L3426" i="106"/>
  <c r="L3427" i="106"/>
  <c r="L3428" i="106"/>
  <c r="L3429" i="106"/>
  <c r="L3430" i="106"/>
  <c r="L3431" i="106"/>
  <c r="L3432" i="106"/>
  <c r="L3433" i="106"/>
  <c r="L3434" i="106"/>
  <c r="L3435" i="106"/>
  <c r="L3436" i="106"/>
  <c r="L3437" i="106"/>
  <c r="L3438" i="106"/>
  <c r="L3439" i="106"/>
  <c r="L3440" i="106"/>
  <c r="L3441" i="106"/>
  <c r="L3442" i="106"/>
  <c r="L3443" i="106"/>
  <c r="L3444" i="106"/>
  <c r="L3445" i="106"/>
  <c r="L3446" i="106"/>
  <c r="L3447" i="106"/>
  <c r="L3448" i="106"/>
  <c r="L3449" i="106"/>
  <c r="L3450" i="106"/>
  <c r="L3451" i="106"/>
  <c r="L3452" i="106"/>
  <c r="L3453" i="106"/>
  <c r="L3454" i="106"/>
  <c r="L3455" i="106"/>
  <c r="L3456" i="106"/>
  <c r="L3457" i="106"/>
  <c r="L3458" i="106"/>
  <c r="L3459" i="106"/>
  <c r="L3460" i="106"/>
  <c r="L3461" i="106"/>
  <c r="L3462" i="106"/>
  <c r="L3463" i="106"/>
  <c r="L3464" i="106"/>
  <c r="L3465" i="106"/>
  <c r="L3466" i="106"/>
  <c r="L3467" i="106"/>
  <c r="L3468" i="106"/>
  <c r="L3469" i="106"/>
  <c r="L3470" i="106"/>
  <c r="L3471" i="106"/>
  <c r="L3472" i="106"/>
  <c r="L3473" i="106"/>
  <c r="L3474" i="106"/>
  <c r="L3475" i="106"/>
  <c r="L3476" i="106"/>
  <c r="L3477" i="106"/>
  <c r="L3478" i="106"/>
  <c r="L3479" i="106"/>
  <c r="L3480" i="106"/>
  <c r="L3481" i="106"/>
  <c r="L3482" i="106"/>
  <c r="L3483" i="106"/>
  <c r="L3484" i="106"/>
  <c r="L3485" i="106"/>
  <c r="L3486" i="106"/>
  <c r="L3487" i="106"/>
  <c r="L3488" i="106"/>
  <c r="L3489" i="106"/>
  <c r="L3490" i="106"/>
  <c r="L3491" i="106"/>
  <c r="L3492" i="106"/>
  <c r="L3493" i="106"/>
  <c r="L3494" i="106"/>
  <c r="L3495" i="106"/>
  <c r="L3496" i="106"/>
  <c r="L3497" i="106"/>
  <c r="L3498" i="106"/>
  <c r="L3499" i="106"/>
  <c r="L3500" i="106"/>
  <c r="L3501" i="106"/>
  <c r="L3502" i="106"/>
  <c r="L3503" i="106"/>
  <c r="L3504" i="106"/>
  <c r="L3505" i="106"/>
  <c r="L3506" i="106"/>
  <c r="L3507" i="106"/>
  <c r="L3508" i="106"/>
  <c r="L3509" i="106"/>
  <c r="L3510" i="106"/>
  <c r="L3511" i="106"/>
  <c r="L3512" i="106"/>
  <c r="L3513" i="106"/>
  <c r="L3514" i="106"/>
  <c r="L3515" i="106"/>
  <c r="L3516" i="106"/>
  <c r="L3517" i="106"/>
  <c r="L3518" i="106"/>
  <c r="L3519" i="106"/>
  <c r="L3520" i="106"/>
  <c r="L3521" i="106"/>
  <c r="L3522" i="106"/>
  <c r="L3523" i="106"/>
  <c r="L3524" i="106"/>
  <c r="L3525" i="106"/>
  <c r="L3526" i="106"/>
  <c r="L3527" i="106"/>
  <c r="L3528" i="106"/>
  <c r="L3529" i="106"/>
  <c r="L3530" i="106"/>
  <c r="L3531" i="106"/>
  <c r="L3532" i="106"/>
  <c r="L3533" i="106"/>
  <c r="L3534" i="106"/>
  <c r="L3535" i="106"/>
  <c r="L3536" i="106"/>
  <c r="L3537" i="106"/>
  <c r="L3538" i="106"/>
  <c r="L3539" i="106"/>
  <c r="L3540" i="106"/>
  <c r="L3541" i="106"/>
  <c r="L3542" i="106"/>
  <c r="L3543" i="106"/>
  <c r="L3544" i="106"/>
  <c r="L3545" i="106"/>
  <c r="L3546" i="106"/>
  <c r="L3547" i="106"/>
  <c r="L3548" i="106"/>
  <c r="L3549" i="106"/>
  <c r="L3550" i="106"/>
  <c r="L3551" i="106"/>
  <c r="L3552" i="106"/>
  <c r="L3553" i="106"/>
  <c r="L3554" i="106"/>
  <c r="L3555" i="106"/>
  <c r="L3556" i="106"/>
  <c r="L3557" i="106"/>
  <c r="L3558" i="106"/>
  <c r="L3559" i="106"/>
  <c r="L3560" i="106"/>
  <c r="L3561" i="106"/>
  <c r="L3562" i="106"/>
  <c r="L3563" i="106"/>
  <c r="L3564" i="106"/>
  <c r="L3565" i="106"/>
  <c r="L3566" i="106"/>
  <c r="L3567" i="106"/>
  <c r="L3568" i="106"/>
  <c r="L3569" i="106"/>
  <c r="L3570" i="106"/>
  <c r="L3571" i="106"/>
  <c r="L3572" i="106"/>
  <c r="L3573" i="106"/>
  <c r="L3574" i="106"/>
  <c r="L3575" i="106"/>
  <c r="L3576" i="106"/>
  <c r="L3577" i="106"/>
  <c r="L3578" i="106"/>
  <c r="L3579" i="106"/>
  <c r="L3580" i="106"/>
  <c r="L3581" i="106"/>
  <c r="L3582" i="106"/>
  <c r="L3583" i="106"/>
  <c r="L3584" i="106"/>
  <c r="L3585" i="106"/>
  <c r="L3586" i="106"/>
  <c r="L3587" i="106"/>
  <c r="L3588" i="106"/>
  <c r="L3589" i="106"/>
  <c r="L3590" i="106"/>
  <c r="L3591" i="106"/>
  <c r="L3592" i="106"/>
  <c r="L3593" i="106"/>
  <c r="L3594" i="106"/>
  <c r="L3595" i="106"/>
  <c r="L3596" i="106"/>
  <c r="L3597" i="106"/>
  <c r="L3598" i="106"/>
  <c r="L3599" i="106"/>
  <c r="L3600" i="106"/>
  <c r="L3601" i="106"/>
  <c r="L3602" i="106"/>
  <c r="L3603" i="106"/>
  <c r="L3604" i="106"/>
  <c r="L3605" i="106"/>
  <c r="L3606" i="106"/>
  <c r="L3607" i="106"/>
  <c r="L3608" i="106"/>
  <c r="L3609" i="106"/>
  <c r="L3610" i="106"/>
  <c r="L3611" i="106"/>
  <c r="L3612" i="106"/>
  <c r="L3613" i="106"/>
  <c r="L3614" i="106"/>
  <c r="L3615" i="106"/>
  <c r="L3616" i="106"/>
  <c r="L3617" i="106"/>
  <c r="L3618" i="106"/>
  <c r="L3619" i="106"/>
  <c r="L3620" i="106"/>
  <c r="L3621" i="106"/>
  <c r="L3622" i="106"/>
  <c r="L3623" i="106"/>
  <c r="L3624" i="106"/>
  <c r="L3625" i="106"/>
  <c r="L3626" i="106"/>
  <c r="L3627" i="106"/>
  <c r="L3628" i="106"/>
  <c r="L3629" i="106"/>
  <c r="L3630" i="106"/>
  <c r="L3631" i="106"/>
  <c r="L3632" i="106"/>
  <c r="L3633" i="106"/>
  <c r="L3634" i="106"/>
  <c r="L3635" i="106"/>
  <c r="L3636" i="106"/>
  <c r="L3637" i="106"/>
  <c r="L3638" i="106"/>
  <c r="L3639" i="106"/>
  <c r="L3640" i="106"/>
  <c r="L3641" i="106"/>
  <c r="L3642" i="106"/>
  <c r="L3643" i="106"/>
  <c r="L3644" i="106"/>
  <c r="L3645" i="106"/>
  <c r="L3646" i="106"/>
  <c r="L3647" i="106"/>
  <c r="L3648" i="106"/>
  <c r="L3649" i="106"/>
  <c r="L3650" i="106"/>
  <c r="L3651" i="106"/>
  <c r="L3652" i="106"/>
  <c r="L3653" i="106"/>
  <c r="L3654" i="106"/>
  <c r="L3655" i="106"/>
  <c r="L3656" i="106"/>
  <c r="L3657" i="106"/>
  <c r="L3658" i="106"/>
  <c r="L3659" i="106"/>
  <c r="L3660" i="106"/>
  <c r="L3661" i="106"/>
  <c r="L3662" i="106"/>
  <c r="L3663" i="106"/>
  <c r="L3664" i="106"/>
  <c r="L3665" i="106"/>
  <c r="L3666" i="106"/>
  <c r="L3667" i="106"/>
  <c r="L3668" i="106"/>
  <c r="L3669" i="106"/>
  <c r="L3670" i="106"/>
  <c r="L3671" i="106"/>
  <c r="L3672" i="106"/>
  <c r="L3673" i="106"/>
  <c r="L3674" i="106"/>
  <c r="L3675" i="106"/>
  <c r="L3676" i="106"/>
  <c r="L3677" i="106"/>
  <c r="L3678" i="106"/>
  <c r="L3679" i="106"/>
  <c r="L3680" i="106"/>
  <c r="L3681" i="106"/>
  <c r="L3682" i="106"/>
  <c r="L3683" i="106"/>
  <c r="L3684" i="106"/>
  <c r="L3685" i="106"/>
  <c r="L3686" i="106"/>
  <c r="L3687" i="106"/>
  <c r="L3688" i="106"/>
  <c r="L3689" i="106"/>
  <c r="L3690" i="106"/>
  <c r="L3691" i="106"/>
  <c r="L3692" i="106"/>
  <c r="L3693" i="106"/>
  <c r="L3694" i="106"/>
  <c r="L3695" i="106"/>
  <c r="L3696" i="106"/>
  <c r="L3697" i="106"/>
  <c r="L3698" i="106"/>
  <c r="L3699" i="106"/>
  <c r="L3700" i="106"/>
  <c r="L3701" i="106"/>
  <c r="L3702" i="106"/>
  <c r="L3703" i="106"/>
  <c r="L3704" i="106"/>
  <c r="L3705" i="106"/>
  <c r="L3706" i="106"/>
  <c r="L3707" i="106"/>
  <c r="L3708" i="106"/>
  <c r="L3709" i="106"/>
  <c r="L3710" i="106"/>
  <c r="L3711" i="106"/>
  <c r="L3712" i="106"/>
  <c r="L3713" i="106"/>
  <c r="L3714" i="106"/>
  <c r="L3715" i="106"/>
  <c r="L3716" i="106"/>
  <c r="L3717" i="106"/>
  <c r="L3718" i="106"/>
  <c r="L3719" i="106"/>
  <c r="L3720" i="106"/>
  <c r="L3721" i="106"/>
  <c r="L3722" i="106"/>
  <c r="L3723" i="106"/>
  <c r="L3724" i="106"/>
  <c r="L3725" i="106"/>
  <c r="L3726" i="106"/>
  <c r="L3727" i="106"/>
  <c r="L3728" i="106"/>
  <c r="L3729" i="106"/>
  <c r="L3730" i="106"/>
  <c r="L3731" i="106"/>
  <c r="L3732" i="106"/>
  <c r="L3733" i="106"/>
  <c r="L3734" i="106"/>
  <c r="L3735" i="106"/>
  <c r="L3736" i="106"/>
  <c r="L3737" i="106"/>
  <c r="L3738" i="106"/>
  <c r="L3739" i="106"/>
  <c r="L3740" i="106"/>
  <c r="L3741" i="106"/>
  <c r="L3742" i="106"/>
  <c r="L3743" i="106"/>
  <c r="L3744" i="106"/>
  <c r="L3745" i="106"/>
  <c r="L3746" i="106"/>
  <c r="L3747" i="106"/>
  <c r="L3748" i="106"/>
  <c r="L3749" i="106"/>
  <c r="L3750" i="106"/>
  <c r="L3751" i="106"/>
  <c r="L3752" i="106"/>
  <c r="L3753" i="106"/>
  <c r="L3754" i="106"/>
  <c r="L3755" i="106"/>
  <c r="L3756" i="106"/>
  <c r="L3757" i="106"/>
  <c r="L3758" i="106"/>
  <c r="L3759" i="106"/>
  <c r="L3760" i="106"/>
  <c r="L3761" i="106"/>
  <c r="L3762" i="106"/>
  <c r="L3763" i="106"/>
  <c r="L3764" i="106"/>
  <c r="L3765" i="106"/>
  <c r="L3766" i="106"/>
  <c r="L3767" i="106"/>
  <c r="L3768" i="106"/>
  <c r="L3769" i="106"/>
  <c r="L3770" i="106"/>
  <c r="L3771" i="106"/>
  <c r="L3772" i="106"/>
  <c r="L3773" i="106"/>
  <c r="L3774" i="106"/>
  <c r="L3775" i="106"/>
  <c r="L3776" i="106"/>
  <c r="L3777" i="106"/>
  <c r="L3778" i="106"/>
  <c r="L3779" i="106"/>
  <c r="L3780" i="106"/>
  <c r="L3781" i="106"/>
  <c r="L3782" i="106"/>
  <c r="L3783" i="106"/>
  <c r="L3784" i="106"/>
  <c r="L3785" i="106"/>
  <c r="L3786" i="106"/>
  <c r="L3787" i="106"/>
  <c r="L3788" i="106"/>
  <c r="L3789" i="106"/>
  <c r="L3790" i="106"/>
  <c r="L3791" i="106"/>
  <c r="L3792" i="106"/>
  <c r="L3793" i="106"/>
  <c r="L3794" i="106"/>
  <c r="L3795" i="106"/>
  <c r="L3796" i="106"/>
  <c r="L3797" i="106"/>
  <c r="L3798" i="106"/>
  <c r="L3799" i="106"/>
  <c r="L3800" i="106"/>
  <c r="L3801" i="106"/>
  <c r="L3802" i="106"/>
  <c r="L3803" i="106"/>
  <c r="L3804" i="106"/>
  <c r="L3805" i="106"/>
  <c r="L3806" i="106"/>
  <c r="L3807" i="106"/>
  <c r="L3808" i="106"/>
  <c r="L3809" i="106"/>
  <c r="L3810" i="106"/>
  <c r="L3811" i="106"/>
  <c r="L3812" i="106"/>
  <c r="L3813" i="106"/>
  <c r="L3814" i="106"/>
  <c r="L3815" i="106"/>
  <c r="L3816" i="106"/>
  <c r="L3817" i="106"/>
  <c r="L3818" i="106"/>
  <c r="L3819" i="106"/>
  <c r="L3820" i="106"/>
  <c r="L3821" i="106"/>
  <c r="L3822" i="106"/>
  <c r="L3823" i="106"/>
  <c r="L3824" i="106"/>
  <c r="L3825" i="106"/>
  <c r="L3826" i="106"/>
  <c r="L3827" i="106"/>
  <c r="L3828" i="106"/>
  <c r="L3829" i="106"/>
  <c r="L3830" i="106"/>
  <c r="L3831" i="106"/>
  <c r="L3832" i="106"/>
  <c r="L3833" i="106"/>
  <c r="L3834" i="106"/>
  <c r="L3835" i="106"/>
  <c r="L3836" i="106"/>
  <c r="L3837" i="106"/>
  <c r="L3838" i="106"/>
  <c r="L3839" i="106"/>
  <c r="L3840" i="106"/>
  <c r="L3841" i="106"/>
  <c r="L3842" i="106"/>
  <c r="L3843" i="106"/>
  <c r="L3844" i="106"/>
  <c r="L3845" i="106"/>
  <c r="L3846" i="106"/>
  <c r="L3847" i="106"/>
  <c r="L3848" i="106"/>
  <c r="L3849" i="106"/>
  <c r="L3850" i="106"/>
  <c r="L3851" i="106"/>
  <c r="L3852" i="106"/>
  <c r="L3853" i="106"/>
  <c r="L3854" i="106"/>
  <c r="L3855" i="106"/>
  <c r="L3856" i="106"/>
  <c r="L3857" i="106"/>
  <c r="L3858" i="106"/>
  <c r="L3859" i="106"/>
  <c r="L3860" i="106"/>
  <c r="L3861" i="106"/>
  <c r="L3862" i="106"/>
  <c r="L3863" i="106"/>
  <c r="L3864" i="106"/>
  <c r="L3865" i="106"/>
  <c r="L3866" i="106"/>
  <c r="L3867" i="106"/>
  <c r="L3868" i="106"/>
  <c r="L3869" i="106"/>
  <c r="L3870" i="106"/>
  <c r="L3871" i="106"/>
  <c r="L3872" i="106"/>
  <c r="L3873" i="106"/>
  <c r="L3874" i="106"/>
  <c r="L3875" i="106"/>
  <c r="L3876" i="106"/>
  <c r="L3877" i="106"/>
  <c r="L3878" i="106"/>
  <c r="L3879" i="106"/>
  <c r="L3880" i="106"/>
  <c r="L3881" i="106"/>
  <c r="L3882" i="106"/>
  <c r="L3883" i="106"/>
  <c r="L3884" i="106"/>
  <c r="L3885" i="106"/>
  <c r="L3886" i="106"/>
  <c r="L3887" i="106"/>
  <c r="L3888" i="106"/>
  <c r="L3889" i="106"/>
  <c r="L3890" i="106"/>
  <c r="L3891" i="106"/>
  <c r="L3892" i="106"/>
  <c r="L3893" i="106"/>
  <c r="L3894" i="106"/>
  <c r="L3895" i="106"/>
  <c r="L3896" i="106"/>
  <c r="L3897" i="106"/>
  <c r="L3898" i="106"/>
  <c r="L3899" i="106"/>
  <c r="L3900" i="106"/>
  <c r="L3901" i="106"/>
  <c r="L3902" i="106"/>
  <c r="L3903" i="106"/>
  <c r="L3904" i="106"/>
  <c r="L3905" i="106"/>
  <c r="L3906" i="106"/>
  <c r="L3907" i="106"/>
  <c r="L3908" i="106"/>
  <c r="L3909" i="106"/>
  <c r="L3910" i="106"/>
  <c r="L3911" i="106"/>
  <c r="L3912" i="106"/>
  <c r="L3913" i="106"/>
  <c r="L3914" i="106"/>
  <c r="L3915" i="106"/>
  <c r="L3916" i="106"/>
  <c r="L3917" i="106"/>
  <c r="L3918" i="106"/>
  <c r="L3919" i="106"/>
  <c r="L3920" i="106"/>
  <c r="L3921" i="106"/>
  <c r="L3922" i="106"/>
  <c r="L3923" i="106"/>
  <c r="L3924" i="106"/>
  <c r="L3925" i="106"/>
  <c r="L3926" i="106"/>
  <c r="L3927" i="106"/>
  <c r="L3928" i="106"/>
  <c r="L3929" i="106"/>
  <c r="L3930" i="106"/>
  <c r="L3931" i="106"/>
  <c r="L3932" i="106"/>
  <c r="L3933" i="106"/>
  <c r="L3934" i="106"/>
  <c r="L3935" i="106"/>
  <c r="L3936" i="106"/>
  <c r="L3937" i="106"/>
  <c r="L3938" i="106"/>
  <c r="L3939" i="106"/>
  <c r="L3940" i="106"/>
  <c r="L3941" i="106"/>
  <c r="L3942" i="106"/>
  <c r="L3943" i="106"/>
  <c r="L3944" i="106"/>
  <c r="L3945" i="106"/>
  <c r="L3946" i="106"/>
  <c r="L3947" i="106"/>
  <c r="L3948" i="106"/>
  <c r="L3949" i="106"/>
  <c r="L3950" i="106"/>
  <c r="L3951" i="106"/>
  <c r="L3952" i="106"/>
  <c r="L3953" i="106"/>
  <c r="L3954" i="106"/>
  <c r="L3955" i="106"/>
  <c r="L3956" i="106"/>
  <c r="L3957" i="106"/>
  <c r="L3958" i="106"/>
  <c r="L3959" i="106"/>
  <c r="L3960" i="106"/>
  <c r="L3961" i="106"/>
  <c r="L3962" i="106"/>
  <c r="L3963" i="106"/>
  <c r="L3964" i="106"/>
  <c r="L3965" i="106"/>
  <c r="L3966" i="106"/>
  <c r="L3967" i="106"/>
  <c r="L3968" i="106"/>
  <c r="L3969" i="106"/>
  <c r="L3970" i="106"/>
  <c r="L3971" i="106"/>
  <c r="L3972" i="106"/>
  <c r="L3973" i="106"/>
  <c r="L3974" i="106"/>
  <c r="L3975" i="106"/>
  <c r="L3976" i="106"/>
  <c r="L3977" i="106"/>
  <c r="L3978" i="106"/>
  <c r="L3979" i="106"/>
  <c r="L3980" i="106"/>
  <c r="L3981" i="106"/>
  <c r="L3982" i="106"/>
  <c r="L3983" i="106"/>
  <c r="L3984" i="106"/>
  <c r="L3985" i="106"/>
  <c r="L3986" i="106"/>
  <c r="L3987" i="106"/>
  <c r="L3988" i="106"/>
  <c r="L3989" i="106"/>
  <c r="L3990" i="106"/>
  <c r="L3991" i="106"/>
  <c r="L3992" i="106"/>
  <c r="L3993" i="106"/>
  <c r="L3994" i="106"/>
  <c r="L3995" i="106"/>
  <c r="L3996" i="106"/>
  <c r="L3997" i="106"/>
  <c r="L3998" i="106"/>
  <c r="L3999" i="106"/>
  <c r="L4000" i="106"/>
  <c r="L4001" i="106"/>
  <c r="L4002" i="106"/>
  <c r="L4003" i="106"/>
  <c r="L4004" i="106"/>
  <c r="L4005" i="106"/>
  <c r="L4006" i="106"/>
  <c r="L4007" i="106"/>
  <c r="L4008" i="106"/>
  <c r="L4009" i="106"/>
  <c r="L4010" i="106"/>
  <c r="L4011" i="106"/>
  <c r="L4012" i="106"/>
  <c r="L4013" i="106"/>
  <c r="L4014" i="106"/>
  <c r="L4015" i="106"/>
  <c r="L4016" i="106"/>
  <c r="L4017" i="106"/>
  <c r="L4018" i="106"/>
  <c r="L4019" i="106"/>
  <c r="L4020" i="106"/>
  <c r="L4021" i="106"/>
  <c r="L4022" i="106"/>
  <c r="L4023" i="106"/>
  <c r="L4024" i="106"/>
  <c r="L4025" i="106"/>
  <c r="L4026" i="106"/>
  <c r="L4027" i="106"/>
  <c r="L4028" i="106"/>
  <c r="L4029" i="106"/>
  <c r="L4030" i="106"/>
  <c r="L4031" i="106"/>
  <c r="L4032" i="106"/>
  <c r="L4033" i="106"/>
  <c r="L4034" i="106"/>
  <c r="L4035" i="106"/>
  <c r="L4036" i="106"/>
  <c r="L4037" i="106"/>
  <c r="L4038" i="106"/>
  <c r="L4039" i="106"/>
  <c r="L4040" i="106"/>
  <c r="L4041" i="106"/>
  <c r="L4042" i="106"/>
  <c r="L4043" i="106"/>
  <c r="L4044" i="106"/>
  <c r="L4045" i="106"/>
  <c r="L4046" i="106"/>
  <c r="L4047" i="106"/>
  <c r="L4048" i="106"/>
  <c r="L4049" i="106"/>
  <c r="L4050" i="106"/>
  <c r="L4051" i="106"/>
  <c r="L4052" i="106"/>
  <c r="L4053" i="106"/>
  <c r="L4054" i="106"/>
  <c r="L4055" i="106"/>
  <c r="L4056" i="106"/>
  <c r="L4057" i="106"/>
  <c r="L4058" i="106"/>
  <c r="L4059" i="106"/>
  <c r="L4060" i="106"/>
  <c r="L4061" i="106"/>
  <c r="L4062" i="106"/>
  <c r="L4063" i="106"/>
  <c r="L4064" i="106"/>
  <c r="L4065" i="106"/>
  <c r="L4066" i="106"/>
  <c r="L4067" i="106"/>
  <c r="L4068" i="106"/>
  <c r="L4069" i="106"/>
  <c r="L4070" i="106"/>
  <c r="L4071" i="106"/>
  <c r="L4072" i="106"/>
  <c r="L4073" i="106"/>
  <c r="L4074" i="106"/>
  <c r="L4075" i="106"/>
  <c r="L4076" i="106"/>
  <c r="L4077" i="106"/>
  <c r="L4078" i="106"/>
  <c r="L4079" i="106"/>
  <c r="L4080" i="106"/>
  <c r="L4081" i="106"/>
  <c r="L4082" i="106"/>
  <c r="L4083" i="106"/>
  <c r="L4084" i="106"/>
  <c r="L4085" i="106"/>
  <c r="L4086" i="106"/>
  <c r="L4087" i="106"/>
  <c r="L4088" i="106"/>
  <c r="L4089" i="106"/>
  <c r="L4090" i="106"/>
  <c r="L4091" i="106"/>
  <c r="L4092" i="106"/>
  <c r="L4093" i="106"/>
  <c r="L4094" i="106"/>
  <c r="L4095" i="106"/>
  <c r="L4096" i="106"/>
  <c r="L4097" i="106"/>
  <c r="L4098" i="106"/>
  <c r="L4099" i="106"/>
  <c r="L4100" i="106"/>
  <c r="L4101" i="106"/>
  <c r="L4102" i="106"/>
  <c r="L4103" i="106"/>
  <c r="L4104" i="106"/>
  <c r="L4105" i="106"/>
  <c r="L4106" i="106"/>
  <c r="L4107" i="106"/>
  <c r="L4108" i="106"/>
  <c r="L4109" i="106"/>
  <c r="L4110" i="106"/>
  <c r="L4111" i="106"/>
  <c r="L4112" i="106"/>
  <c r="L4113" i="106"/>
  <c r="L4114" i="106"/>
  <c r="L4115" i="106"/>
  <c r="L4116" i="106"/>
  <c r="L4117" i="106"/>
  <c r="L4118" i="106"/>
  <c r="L4119" i="106"/>
  <c r="L4120" i="106"/>
  <c r="L4121" i="106"/>
  <c r="L4122" i="106"/>
  <c r="L4123" i="106"/>
  <c r="L4124" i="106"/>
  <c r="L4125" i="106"/>
  <c r="L4126" i="106"/>
  <c r="L4127" i="106"/>
  <c r="L4128" i="106"/>
  <c r="L4129" i="106"/>
  <c r="L4130" i="106"/>
  <c r="L4131" i="106"/>
  <c r="L4132" i="106"/>
  <c r="L4133" i="106"/>
  <c r="L4134" i="106"/>
  <c r="L4135" i="106"/>
  <c r="L4136" i="106"/>
  <c r="L4137" i="106"/>
  <c r="L4138" i="106"/>
  <c r="L4139" i="106"/>
  <c r="L4140" i="106"/>
  <c r="L4141" i="106"/>
  <c r="L4142" i="106"/>
  <c r="L4143" i="106"/>
  <c r="L4144" i="106"/>
  <c r="L4145" i="106"/>
  <c r="L4146" i="106"/>
  <c r="L4147" i="106"/>
  <c r="L4148" i="106"/>
  <c r="L4149" i="106"/>
  <c r="L4150" i="106"/>
  <c r="L4151" i="106"/>
  <c r="L4152" i="106"/>
  <c r="L4153" i="106"/>
  <c r="L4154" i="106"/>
  <c r="L4155" i="106"/>
  <c r="L4156" i="106"/>
  <c r="L4157" i="106"/>
  <c r="L4158" i="106"/>
  <c r="L4159" i="106"/>
  <c r="L4160" i="106"/>
  <c r="L4161" i="106"/>
  <c r="L4162" i="106"/>
  <c r="L4163" i="106"/>
  <c r="L4164" i="106"/>
  <c r="L4165" i="106"/>
  <c r="L4166" i="106"/>
  <c r="L4167" i="106"/>
  <c r="L4168" i="106"/>
  <c r="L4169" i="106"/>
  <c r="L4170" i="106"/>
  <c r="L4171" i="106"/>
  <c r="L4172" i="106"/>
  <c r="L4173" i="106"/>
  <c r="L4174" i="106"/>
  <c r="L4175" i="106"/>
  <c r="L4176" i="106"/>
  <c r="L4177" i="106"/>
  <c r="L4178" i="106"/>
  <c r="L4179" i="106"/>
  <c r="L4180" i="106"/>
  <c r="L4181" i="106"/>
  <c r="L4182" i="106"/>
  <c r="L4183" i="106"/>
  <c r="L4184" i="106"/>
  <c r="L4185" i="106"/>
  <c r="L4186" i="106"/>
  <c r="L4187" i="106"/>
  <c r="L4188" i="106"/>
  <c r="L4189" i="106"/>
  <c r="L4190" i="106"/>
  <c r="L4191" i="106"/>
  <c r="L4192" i="106"/>
  <c r="L4193" i="106"/>
  <c r="L4194" i="106"/>
  <c r="L4195" i="106"/>
  <c r="L4196" i="106"/>
  <c r="L4197" i="106"/>
  <c r="L4198" i="106"/>
  <c r="L4199" i="106"/>
  <c r="L4200" i="106"/>
  <c r="L4201" i="106"/>
  <c r="L4202" i="106"/>
  <c r="L4203" i="106"/>
  <c r="L4204" i="106"/>
  <c r="L4205" i="106"/>
  <c r="L4206" i="106"/>
  <c r="L4207" i="106"/>
  <c r="L4208" i="106"/>
  <c r="L4209" i="106"/>
  <c r="L4210" i="106"/>
  <c r="L4211" i="106"/>
  <c r="L4212" i="106"/>
  <c r="L4213" i="106"/>
  <c r="L4214" i="106"/>
  <c r="L4215" i="106"/>
  <c r="L4216" i="106"/>
  <c r="L4217" i="106"/>
  <c r="L4218" i="106"/>
  <c r="L4219" i="106"/>
  <c r="L4220" i="106"/>
  <c r="L4221" i="106"/>
  <c r="L4222" i="106"/>
  <c r="L4223" i="106"/>
  <c r="L4224" i="106"/>
  <c r="L4225" i="106"/>
  <c r="L4226" i="106"/>
  <c r="L4227" i="106"/>
  <c r="L4228" i="106"/>
  <c r="L4229" i="106"/>
  <c r="L4230" i="106"/>
  <c r="L4231" i="106"/>
  <c r="L4232" i="106"/>
  <c r="L4233" i="106"/>
  <c r="L4234" i="106"/>
  <c r="L4235" i="106"/>
  <c r="L4236" i="106"/>
  <c r="L4237" i="106"/>
  <c r="L4238" i="106"/>
  <c r="L4239" i="106"/>
  <c r="L4240" i="106"/>
  <c r="L4241" i="106"/>
  <c r="L4242" i="106"/>
  <c r="L4243" i="106"/>
  <c r="L4244" i="106"/>
  <c r="L4245" i="106"/>
  <c r="L4246" i="106"/>
  <c r="L4247" i="106"/>
  <c r="L4248" i="106"/>
  <c r="L4249" i="106"/>
  <c r="L4250" i="106"/>
  <c r="L4251" i="106"/>
  <c r="L4252" i="106"/>
  <c r="L4253" i="106"/>
  <c r="L4254" i="106"/>
  <c r="L4255" i="106"/>
  <c r="L4256" i="106"/>
  <c r="L4257" i="106"/>
  <c r="L4258" i="106"/>
  <c r="L4259" i="106"/>
  <c r="L4260" i="106"/>
  <c r="L4261" i="106"/>
  <c r="L4262" i="106"/>
  <c r="L4263" i="106"/>
  <c r="L4264" i="106"/>
  <c r="L4265" i="106"/>
  <c r="L4266" i="106"/>
  <c r="L4267" i="106"/>
  <c r="L4268" i="106"/>
  <c r="L4269" i="106"/>
  <c r="L4270" i="106"/>
  <c r="L4271" i="106"/>
  <c r="L4272" i="106"/>
  <c r="L4273" i="106"/>
  <c r="L4274" i="106"/>
  <c r="L4275" i="106"/>
  <c r="L4276" i="106"/>
  <c r="L4277" i="106"/>
  <c r="L4278" i="106"/>
  <c r="L4279" i="106"/>
  <c r="L4280" i="106"/>
  <c r="L4281" i="106"/>
  <c r="L4282" i="106"/>
  <c r="L4283" i="106"/>
  <c r="L4284" i="106"/>
  <c r="L4285" i="106"/>
  <c r="L4286" i="106"/>
  <c r="L4287" i="106"/>
  <c r="L4288" i="106"/>
  <c r="L4289" i="106"/>
  <c r="L4290" i="106"/>
  <c r="L4291" i="106"/>
  <c r="L4292" i="106"/>
  <c r="L4293" i="106"/>
  <c r="L4294" i="106"/>
  <c r="L4295" i="106"/>
  <c r="L4296" i="106"/>
  <c r="L4297" i="106"/>
  <c r="L4298" i="106"/>
  <c r="L4299" i="106"/>
  <c r="L4300" i="106"/>
  <c r="L4301" i="106"/>
  <c r="L4302" i="106"/>
  <c r="L4303" i="106"/>
  <c r="L4304" i="106"/>
  <c r="L4305" i="106"/>
  <c r="L4306" i="106"/>
  <c r="L4307" i="106"/>
  <c r="L4308" i="106"/>
  <c r="L4309" i="106"/>
  <c r="L4310" i="106"/>
  <c r="L4311" i="106"/>
  <c r="L4312" i="106"/>
  <c r="L4313" i="106"/>
  <c r="L4314" i="106"/>
  <c r="L4315" i="106"/>
  <c r="L4316" i="106"/>
  <c r="L4317" i="106"/>
  <c r="L4318" i="106"/>
  <c r="L4319" i="106"/>
  <c r="L4320" i="106"/>
  <c r="L4321" i="106"/>
  <c r="L4322" i="106"/>
  <c r="L4323" i="106"/>
  <c r="L4324" i="106"/>
  <c r="L4325" i="106"/>
  <c r="L4326" i="106"/>
  <c r="L4327" i="106"/>
  <c r="L4328" i="106"/>
  <c r="L4329" i="106"/>
  <c r="L4330" i="106"/>
  <c r="L4331" i="106"/>
  <c r="L4332" i="106"/>
  <c r="L4333" i="106"/>
  <c r="L4334" i="106"/>
  <c r="L4335" i="106"/>
  <c r="L4336" i="106"/>
  <c r="L4337" i="106"/>
  <c r="L4338" i="106"/>
  <c r="L4339" i="106"/>
  <c r="L4340" i="106"/>
  <c r="L4341" i="106"/>
  <c r="L4342" i="106"/>
  <c r="L4343" i="106"/>
  <c r="L4344" i="106"/>
  <c r="L4345" i="106"/>
  <c r="L4346" i="106"/>
  <c r="L4347" i="106"/>
  <c r="L4348" i="106"/>
  <c r="L4349" i="106"/>
  <c r="L4350" i="106"/>
  <c r="L4351" i="106"/>
  <c r="L4352" i="106"/>
  <c r="L4353" i="106"/>
  <c r="L4354" i="106"/>
  <c r="L4355" i="106"/>
  <c r="L4356" i="106"/>
  <c r="L4357" i="106"/>
  <c r="L4358" i="106"/>
  <c r="L4359" i="106"/>
  <c r="L4360" i="106"/>
  <c r="L4361" i="106"/>
  <c r="L4362" i="106"/>
  <c r="L4363" i="106"/>
  <c r="L4364" i="106"/>
  <c r="L4365" i="106"/>
  <c r="L4366" i="106"/>
  <c r="L4367" i="106"/>
  <c r="L4368" i="106"/>
  <c r="L4369" i="106"/>
  <c r="L4370" i="106"/>
  <c r="L4371" i="106"/>
  <c r="L4372" i="106"/>
  <c r="L4373" i="106"/>
  <c r="L4374" i="106"/>
  <c r="L4375" i="106"/>
  <c r="L4376" i="106"/>
  <c r="L4377" i="106"/>
  <c r="L4378" i="106"/>
  <c r="L4379" i="106"/>
  <c r="L4380" i="106"/>
  <c r="L4381" i="106"/>
  <c r="L4382" i="106"/>
  <c r="L4383" i="106"/>
  <c r="L4384" i="106"/>
  <c r="L4385" i="106"/>
  <c r="L4386" i="106"/>
  <c r="L4387" i="106"/>
  <c r="L4388" i="106"/>
  <c r="L4389" i="106"/>
  <c r="L4390" i="106"/>
  <c r="L4391" i="106"/>
  <c r="L4392" i="106"/>
  <c r="L4393" i="106"/>
  <c r="L4394" i="106"/>
  <c r="L4395" i="106"/>
  <c r="L4396" i="106"/>
  <c r="L4397" i="106"/>
  <c r="L4398" i="106"/>
  <c r="L4399" i="106"/>
  <c r="L4400" i="106"/>
  <c r="L4401" i="106"/>
  <c r="L4402" i="106"/>
  <c r="L4403" i="106"/>
  <c r="L4404" i="106"/>
  <c r="L4405" i="106"/>
  <c r="L4406" i="106"/>
  <c r="L4407" i="106"/>
  <c r="L4408" i="106"/>
  <c r="L4409" i="106"/>
  <c r="L4410" i="106"/>
  <c r="L4411" i="106"/>
  <c r="L4412" i="106"/>
  <c r="L4413" i="106"/>
  <c r="L4414" i="106"/>
  <c r="L4415" i="106"/>
  <c r="L4416" i="106"/>
  <c r="L4417" i="106"/>
  <c r="L4418" i="106"/>
  <c r="L4419" i="106"/>
  <c r="L4420" i="106"/>
  <c r="L4421" i="106"/>
  <c r="L4422" i="106"/>
  <c r="L4423" i="106"/>
  <c r="L4424" i="106"/>
  <c r="L4425" i="106"/>
  <c r="L4426" i="106"/>
  <c r="L4427" i="106"/>
  <c r="L4428" i="106"/>
  <c r="L4429" i="106"/>
  <c r="L4430" i="106"/>
  <c r="L4431" i="106"/>
  <c r="L4432" i="106"/>
  <c r="L4433" i="106"/>
  <c r="L4434" i="106"/>
  <c r="L4435" i="106"/>
  <c r="L4436" i="106"/>
  <c r="L4437" i="106"/>
  <c r="L4438" i="106"/>
  <c r="L4439" i="106"/>
  <c r="L4440" i="106"/>
  <c r="L4441" i="106"/>
  <c r="L4442" i="106"/>
  <c r="L4443" i="106"/>
  <c r="L4444" i="106"/>
  <c r="L4445" i="106"/>
  <c r="L4446" i="106"/>
  <c r="L4447" i="106"/>
  <c r="L4448" i="106"/>
  <c r="L4449" i="106"/>
  <c r="L4450" i="106"/>
  <c r="L4451" i="106"/>
  <c r="L4452" i="106"/>
  <c r="L4453" i="106"/>
  <c r="L4454" i="106"/>
  <c r="L4455" i="106"/>
  <c r="L4456" i="106"/>
  <c r="L4457" i="106"/>
  <c r="L4458" i="106"/>
  <c r="L4459" i="106"/>
  <c r="L4460" i="106"/>
  <c r="L4461" i="106"/>
  <c r="L4462" i="106"/>
  <c r="L4463" i="106"/>
  <c r="L4464" i="106"/>
  <c r="L4465" i="106"/>
  <c r="L4466" i="106"/>
  <c r="L4467" i="106"/>
  <c r="L4468" i="106"/>
  <c r="L4469" i="106"/>
  <c r="L4470" i="106"/>
  <c r="L4471" i="106"/>
  <c r="L4472" i="106"/>
  <c r="L4473" i="106"/>
  <c r="L4474" i="106"/>
  <c r="L4475" i="106"/>
  <c r="L4476" i="106"/>
  <c r="L4477" i="106"/>
  <c r="L4478" i="106"/>
  <c r="L4479" i="106"/>
  <c r="L4480" i="106"/>
  <c r="L4481" i="106"/>
  <c r="L4482" i="106"/>
  <c r="L4483" i="106"/>
  <c r="L4484" i="106"/>
  <c r="L4485" i="106"/>
  <c r="L4486" i="106"/>
  <c r="L4487" i="106"/>
  <c r="L4488" i="106"/>
  <c r="L4489" i="106"/>
  <c r="L4490" i="106"/>
  <c r="L4491" i="106"/>
  <c r="L4492" i="106"/>
  <c r="L4493" i="106"/>
  <c r="L4494" i="106"/>
  <c r="L4495" i="106"/>
  <c r="L4496" i="106"/>
  <c r="L4497" i="106"/>
  <c r="L4498" i="106"/>
  <c r="L4499" i="106"/>
  <c r="L4500" i="106"/>
  <c r="L4501" i="106"/>
  <c r="L4502" i="106"/>
  <c r="L4503" i="106"/>
  <c r="L4504" i="106"/>
  <c r="L4505" i="106"/>
  <c r="L4506" i="106"/>
  <c r="L4507" i="106"/>
  <c r="L4508" i="106"/>
  <c r="L4509" i="106"/>
  <c r="L4510" i="106"/>
  <c r="L4511" i="106"/>
  <c r="L4512" i="106"/>
  <c r="L4513" i="106"/>
  <c r="L4514" i="106"/>
  <c r="L4515" i="106"/>
  <c r="L4516" i="106"/>
  <c r="L4517" i="106"/>
  <c r="L4518" i="106"/>
  <c r="L4519" i="106"/>
  <c r="L4520" i="106"/>
  <c r="L4521" i="106"/>
  <c r="L4522" i="106"/>
  <c r="L4523" i="106"/>
  <c r="L4524" i="106"/>
  <c r="L4525" i="106"/>
  <c r="L4526" i="106"/>
  <c r="L4527" i="106"/>
  <c r="L4528" i="106"/>
  <c r="L4529" i="106"/>
  <c r="L4530" i="106"/>
  <c r="L4531" i="106"/>
  <c r="L4532" i="106"/>
  <c r="L4533" i="106"/>
  <c r="L4534" i="106"/>
  <c r="L4535" i="106"/>
  <c r="L4536" i="106"/>
  <c r="L4537" i="106"/>
  <c r="L4538" i="106"/>
  <c r="L4539" i="106"/>
  <c r="L4540" i="106"/>
  <c r="L4541" i="106"/>
  <c r="L4542" i="106"/>
  <c r="L4543" i="106"/>
  <c r="L4544" i="106"/>
  <c r="L4545" i="106"/>
  <c r="L4546" i="106"/>
  <c r="L4547" i="106"/>
  <c r="L4548" i="106"/>
  <c r="L4549" i="106"/>
  <c r="L4550" i="106"/>
  <c r="L4551" i="106"/>
  <c r="L4552" i="106"/>
  <c r="L4553" i="106"/>
  <c r="L4554" i="106"/>
  <c r="L4555" i="106"/>
  <c r="L4556" i="106"/>
  <c r="L4557" i="106"/>
  <c r="L4558" i="106"/>
  <c r="L4559" i="106"/>
  <c r="L4560" i="106"/>
  <c r="L4561" i="106"/>
  <c r="L4562" i="106"/>
  <c r="L4563" i="106"/>
  <c r="L4564" i="106"/>
  <c r="L4565" i="106"/>
  <c r="L4566" i="106"/>
  <c r="L4567" i="106"/>
  <c r="L4568" i="106"/>
  <c r="L4569" i="106"/>
  <c r="L4570" i="106"/>
  <c r="L4571" i="106"/>
  <c r="L4572" i="106"/>
  <c r="L4573" i="106"/>
  <c r="L4574" i="106"/>
  <c r="L4575" i="106"/>
  <c r="L4576" i="106"/>
  <c r="L4577" i="106"/>
  <c r="L4578" i="106"/>
  <c r="L4579" i="106"/>
  <c r="L4580" i="106"/>
  <c r="L4581" i="106"/>
  <c r="L4582" i="106"/>
  <c r="L4583" i="106"/>
  <c r="L4584" i="106"/>
  <c r="L4585" i="106"/>
  <c r="L4586" i="106"/>
  <c r="L4587" i="106"/>
  <c r="L4588" i="106"/>
  <c r="L4589" i="106"/>
  <c r="L4590" i="106"/>
  <c r="L4591" i="106"/>
  <c r="L4592" i="106"/>
  <c r="L4593" i="106"/>
  <c r="L4594" i="106"/>
  <c r="L4595" i="106"/>
  <c r="L4596" i="106"/>
  <c r="L4597" i="106"/>
  <c r="L4598" i="106"/>
  <c r="L4599" i="106"/>
  <c r="L4600" i="106"/>
  <c r="L4601" i="106"/>
  <c r="L4602" i="106"/>
  <c r="L4603" i="106"/>
  <c r="L4604" i="106"/>
  <c r="L4605" i="106"/>
  <c r="L4606" i="106"/>
  <c r="L4607" i="106"/>
  <c r="L4608" i="106"/>
  <c r="L4609" i="106"/>
  <c r="L4610" i="106"/>
  <c r="L4611" i="106"/>
  <c r="L4612" i="106"/>
  <c r="L4613" i="106"/>
  <c r="L4614" i="106"/>
  <c r="L4615" i="106"/>
  <c r="L4616" i="106"/>
  <c r="L4617" i="106"/>
  <c r="L4618" i="106"/>
  <c r="L4619" i="106"/>
  <c r="L4620" i="106"/>
  <c r="L4621" i="106"/>
  <c r="L4622" i="106"/>
  <c r="L4623" i="106"/>
  <c r="L4624" i="106"/>
  <c r="L4625" i="106"/>
  <c r="L4626" i="106"/>
  <c r="L4627" i="106"/>
  <c r="L4628" i="106"/>
  <c r="L4629" i="106"/>
  <c r="L4630" i="106"/>
  <c r="L4631" i="106"/>
  <c r="L4632" i="106"/>
  <c r="L4633" i="106"/>
  <c r="L4634" i="106"/>
  <c r="L4635" i="106"/>
  <c r="L4636" i="106"/>
  <c r="L4637" i="106"/>
  <c r="L4638" i="106"/>
  <c r="L4639" i="106"/>
  <c r="L4640" i="106"/>
  <c r="L4641" i="106"/>
  <c r="L4642" i="106"/>
  <c r="L4643" i="106"/>
  <c r="L4644" i="106"/>
  <c r="L4645" i="106"/>
  <c r="L4646" i="106"/>
  <c r="L4647" i="106"/>
  <c r="L4648" i="106"/>
  <c r="L4649" i="106"/>
  <c r="L4650" i="106"/>
  <c r="L4651" i="106"/>
  <c r="L4652" i="106"/>
  <c r="L4653" i="106"/>
  <c r="L4654" i="106"/>
  <c r="L4655" i="106"/>
  <c r="L4656" i="106"/>
  <c r="L4657" i="106"/>
  <c r="L4658" i="106"/>
  <c r="L4659" i="106"/>
  <c r="L4660" i="106"/>
  <c r="L4661" i="106"/>
  <c r="L4662" i="106"/>
  <c r="L4663" i="106"/>
  <c r="L4664" i="106"/>
  <c r="L4665" i="106"/>
  <c r="L4666" i="106"/>
  <c r="L4667" i="106"/>
  <c r="L4668" i="106"/>
  <c r="L4669" i="106"/>
  <c r="L4670" i="106"/>
  <c r="L4671" i="106"/>
  <c r="L4672" i="106"/>
  <c r="L4673" i="106"/>
  <c r="L4674" i="106"/>
  <c r="L4675" i="106"/>
  <c r="L4676" i="106"/>
  <c r="L4677" i="106"/>
  <c r="L4678" i="106"/>
  <c r="L4679" i="106"/>
  <c r="L4680" i="106"/>
  <c r="L4681" i="106"/>
  <c r="L4682" i="106"/>
  <c r="L4683" i="106"/>
  <c r="L4684" i="106"/>
  <c r="L4685" i="106"/>
  <c r="L4686" i="106"/>
  <c r="L4687" i="106"/>
  <c r="L4688" i="106"/>
  <c r="L4689" i="106"/>
  <c r="L4690" i="106"/>
  <c r="L4691" i="106"/>
  <c r="L4692" i="106"/>
  <c r="L4693" i="106"/>
  <c r="L4694" i="106"/>
  <c r="L4695" i="106"/>
  <c r="L4696" i="106"/>
  <c r="L4697" i="106"/>
  <c r="L4698" i="106"/>
  <c r="L4699" i="106"/>
  <c r="L4700" i="106"/>
  <c r="L4701" i="106"/>
  <c r="L4702" i="106"/>
  <c r="L4703" i="106"/>
  <c r="L4704" i="106"/>
  <c r="L4705" i="106"/>
  <c r="L4706" i="106"/>
  <c r="L4707" i="106"/>
  <c r="L4708" i="106"/>
  <c r="L4709" i="106"/>
  <c r="L4710" i="106"/>
  <c r="L4711" i="106"/>
  <c r="L4712" i="106"/>
  <c r="L4713" i="106"/>
  <c r="L4714" i="106"/>
  <c r="L4715" i="106"/>
  <c r="L4716" i="106"/>
  <c r="L4717" i="106"/>
  <c r="L4718" i="106"/>
  <c r="L4719" i="106"/>
  <c r="L4720" i="106"/>
  <c r="L4721" i="106"/>
  <c r="L4722" i="106"/>
  <c r="L4723" i="106"/>
  <c r="L4724" i="106"/>
  <c r="L4725" i="106"/>
  <c r="L4726" i="106"/>
  <c r="L4727" i="106"/>
  <c r="L4728" i="106"/>
  <c r="L4729" i="106"/>
  <c r="L4730" i="106"/>
  <c r="L4731" i="106"/>
  <c r="L4732" i="106"/>
  <c r="L4733" i="106"/>
  <c r="L4734" i="106"/>
  <c r="L4735" i="106"/>
  <c r="L4736" i="106"/>
  <c r="L4737" i="106"/>
  <c r="L4738" i="106"/>
  <c r="L4739" i="106"/>
  <c r="L4740" i="106"/>
  <c r="L4741" i="106"/>
  <c r="L4742" i="106"/>
  <c r="L4743" i="106"/>
  <c r="L4744" i="106"/>
  <c r="L4745" i="106"/>
  <c r="L4746" i="106"/>
  <c r="L4747" i="106"/>
  <c r="L4748" i="106"/>
  <c r="L4749" i="106"/>
  <c r="L4750" i="106"/>
  <c r="L4751" i="106"/>
  <c r="L4752" i="106"/>
  <c r="L4753" i="106"/>
  <c r="L4754" i="106"/>
  <c r="L4755" i="106"/>
  <c r="L4756" i="106"/>
  <c r="L4757" i="106"/>
  <c r="L4758" i="106"/>
  <c r="L4759" i="106"/>
  <c r="L4760" i="106"/>
  <c r="L4761" i="106"/>
  <c r="L4762" i="106"/>
  <c r="L4763" i="106"/>
  <c r="L4764" i="106"/>
  <c r="L4765" i="106"/>
  <c r="L4766" i="106"/>
  <c r="L4767" i="106"/>
  <c r="L4768" i="106"/>
  <c r="L4769" i="106"/>
  <c r="L4770" i="106"/>
  <c r="L4771" i="106"/>
  <c r="L4772" i="106"/>
  <c r="L4773" i="106"/>
  <c r="L4774" i="106"/>
  <c r="L4775" i="106"/>
  <c r="L4776" i="106"/>
  <c r="L4777" i="106"/>
  <c r="L4778" i="106"/>
  <c r="L4779" i="106"/>
  <c r="L4780" i="106"/>
  <c r="L4781" i="106"/>
  <c r="L4782" i="106"/>
  <c r="L4783" i="106"/>
  <c r="L4784" i="106"/>
  <c r="L4785" i="106"/>
  <c r="L4786" i="106"/>
  <c r="L4787" i="106"/>
  <c r="L4788" i="106"/>
  <c r="L4789" i="106"/>
  <c r="L4790" i="106"/>
  <c r="L4791" i="106"/>
  <c r="L4792" i="106"/>
  <c r="L4793" i="106"/>
  <c r="L4794" i="106"/>
  <c r="L4795" i="106"/>
  <c r="L4796" i="106"/>
  <c r="L4797" i="106"/>
  <c r="L4798" i="106"/>
  <c r="L4799" i="106"/>
  <c r="L4800" i="106"/>
  <c r="L4801" i="106"/>
  <c r="L4802" i="106"/>
  <c r="L4803" i="106"/>
  <c r="L4804" i="106"/>
  <c r="L4805" i="106"/>
  <c r="L4806" i="106"/>
  <c r="L4807" i="106"/>
  <c r="L4808" i="106"/>
  <c r="L4809" i="106"/>
  <c r="L4810" i="106"/>
  <c r="L4811" i="106"/>
  <c r="L4812" i="106"/>
  <c r="L4813" i="106"/>
  <c r="L4814" i="106"/>
  <c r="L4815" i="106"/>
  <c r="L4816" i="106"/>
  <c r="L4817" i="106"/>
  <c r="L4818" i="106"/>
  <c r="L4819" i="106"/>
  <c r="L4820" i="106"/>
  <c r="L4821" i="106"/>
  <c r="L4822" i="106"/>
  <c r="L4823" i="106"/>
  <c r="L4824" i="106"/>
  <c r="L4825" i="106"/>
  <c r="L4826" i="106"/>
  <c r="L4827" i="106"/>
  <c r="L4828" i="106"/>
  <c r="L4829" i="106"/>
  <c r="L4830" i="106"/>
  <c r="L4831" i="106"/>
  <c r="L4832" i="106"/>
  <c r="L4833" i="106"/>
  <c r="L4834" i="106"/>
  <c r="L4835" i="106"/>
  <c r="L4836" i="106"/>
  <c r="L4837" i="106"/>
  <c r="L4838" i="106"/>
  <c r="L4839" i="106"/>
  <c r="L4840" i="106"/>
  <c r="L4841" i="106"/>
  <c r="L4842" i="106"/>
  <c r="L4843" i="106"/>
  <c r="L4844" i="106"/>
  <c r="L4845" i="106"/>
  <c r="L4846" i="106"/>
  <c r="L4847" i="106"/>
  <c r="L4848" i="106"/>
  <c r="L4849" i="106"/>
  <c r="L4850" i="106"/>
  <c r="L4851" i="106"/>
  <c r="L4852" i="106"/>
  <c r="L4853" i="106"/>
  <c r="L4854" i="106"/>
  <c r="L4855" i="106"/>
  <c r="L4856" i="106"/>
  <c r="L4857" i="106"/>
  <c r="L4858" i="106"/>
  <c r="L4859" i="106"/>
  <c r="L4860" i="106"/>
  <c r="L4861" i="106"/>
  <c r="L4862" i="106"/>
  <c r="L4863" i="106"/>
  <c r="L4864" i="106"/>
  <c r="L4865" i="106"/>
  <c r="L4866" i="106"/>
  <c r="L4867" i="106"/>
  <c r="L4868" i="106"/>
  <c r="L4869" i="106"/>
  <c r="L4870" i="106"/>
  <c r="L4871" i="106"/>
  <c r="L4872" i="106"/>
  <c r="L4873" i="106"/>
  <c r="L4874" i="106"/>
  <c r="L4875" i="106"/>
  <c r="L4876" i="106"/>
  <c r="L4877" i="106"/>
  <c r="L4878" i="106"/>
  <c r="L4879" i="106"/>
  <c r="L4880" i="106"/>
  <c r="L4881" i="106"/>
  <c r="L4882" i="106"/>
  <c r="L4883" i="106"/>
  <c r="L4884" i="106"/>
  <c r="L4885" i="106"/>
  <c r="L4886" i="106"/>
  <c r="L4887" i="106"/>
  <c r="L4888" i="106"/>
  <c r="L4889" i="106"/>
  <c r="L4890" i="106"/>
  <c r="L4891" i="106"/>
  <c r="L4892" i="106"/>
  <c r="L4893" i="106"/>
  <c r="L4894" i="106"/>
  <c r="L4895" i="106"/>
  <c r="L4896" i="106"/>
  <c r="L4897" i="106"/>
  <c r="L4898" i="106"/>
  <c r="L4899" i="106"/>
  <c r="L4900" i="106"/>
  <c r="L4901" i="106"/>
  <c r="L4902" i="106"/>
  <c r="L4903" i="106"/>
  <c r="L4904" i="106"/>
  <c r="L4905" i="106"/>
  <c r="L4906" i="106"/>
  <c r="L4907" i="106"/>
  <c r="L4908" i="106"/>
  <c r="L4909" i="106"/>
  <c r="L4910" i="106"/>
  <c r="L4911" i="106"/>
  <c r="L4912" i="106"/>
  <c r="L4913" i="106"/>
  <c r="L4914" i="106"/>
  <c r="L4915" i="106"/>
  <c r="L4916" i="106"/>
  <c r="L4917" i="106"/>
  <c r="L4918" i="106"/>
  <c r="L4919" i="106"/>
  <c r="L4920" i="106"/>
  <c r="L4921" i="106"/>
  <c r="L4922" i="106"/>
  <c r="L4923" i="106"/>
  <c r="L4924" i="106"/>
  <c r="L4925" i="106"/>
  <c r="L4926" i="106"/>
  <c r="L4927" i="106"/>
  <c r="L4928" i="106"/>
  <c r="L4929" i="106"/>
  <c r="L4930" i="106"/>
  <c r="L4931" i="106"/>
  <c r="L4932" i="106"/>
  <c r="L4933" i="106"/>
  <c r="L4934" i="106"/>
  <c r="L4935" i="106"/>
  <c r="L4936" i="106"/>
  <c r="L4937" i="106"/>
  <c r="L4938" i="106"/>
  <c r="L4939" i="106"/>
  <c r="L4940" i="106"/>
  <c r="L4941" i="106"/>
  <c r="L4942" i="106"/>
  <c r="L4943" i="106"/>
  <c r="L4944" i="106"/>
  <c r="L4945" i="106"/>
  <c r="L4946" i="106"/>
  <c r="L4947" i="106"/>
  <c r="L4948" i="106"/>
  <c r="L4949" i="106"/>
  <c r="L4950" i="106"/>
  <c r="L4951" i="106"/>
  <c r="L4952" i="106"/>
  <c r="L4953" i="106"/>
  <c r="L4954" i="106"/>
  <c r="L4955" i="106"/>
  <c r="L4956" i="106"/>
  <c r="L4957" i="106"/>
  <c r="L4958" i="106"/>
  <c r="L4959" i="106"/>
  <c r="L4960" i="106"/>
  <c r="L4961" i="106"/>
  <c r="L4962" i="106"/>
  <c r="L4963" i="106"/>
  <c r="L4964" i="106"/>
  <c r="L4965" i="106"/>
  <c r="L4966" i="106"/>
  <c r="L4967" i="106"/>
  <c r="L4968" i="106"/>
  <c r="L4969" i="106"/>
  <c r="L4970" i="106"/>
  <c r="L4971" i="106"/>
  <c r="L4972" i="106"/>
  <c r="L4973" i="106"/>
  <c r="L4974" i="106"/>
  <c r="L4975" i="106"/>
  <c r="L4976" i="106"/>
  <c r="L4977" i="106"/>
  <c r="L4978" i="106"/>
  <c r="L4979" i="106"/>
  <c r="L4980" i="106"/>
  <c r="L4981" i="106"/>
  <c r="L4982" i="106"/>
  <c r="L4983" i="106"/>
  <c r="L4984" i="106"/>
  <c r="L4985" i="106"/>
  <c r="L4986" i="106"/>
  <c r="L4987" i="106"/>
  <c r="L4988" i="106"/>
  <c r="L4989" i="106"/>
  <c r="L4990" i="106"/>
  <c r="L4991" i="106"/>
  <c r="L4992" i="106"/>
  <c r="L4993" i="106"/>
  <c r="L4994" i="106"/>
  <c r="L4995" i="106"/>
  <c r="L4996" i="106"/>
  <c r="L4997" i="106"/>
  <c r="L4998" i="106"/>
  <c r="L4999" i="106"/>
  <c r="L5000" i="106"/>
  <c r="L5001" i="106"/>
  <c r="L5002" i="106"/>
  <c r="L5003" i="106"/>
  <c r="L5004" i="106"/>
  <c r="L5005" i="106"/>
  <c r="L5006" i="106"/>
  <c r="L5007" i="106"/>
  <c r="L5008" i="106"/>
  <c r="L5009" i="106"/>
  <c r="L5010" i="106"/>
  <c r="L5011" i="106"/>
  <c r="L5012" i="106"/>
  <c r="L5013" i="106"/>
  <c r="L5014" i="106"/>
  <c r="L5015" i="106"/>
  <c r="L5016" i="106"/>
  <c r="L5017" i="106"/>
  <c r="L5018" i="106"/>
  <c r="L5019" i="106"/>
  <c r="L5020" i="106"/>
  <c r="L5021" i="106"/>
  <c r="L5022" i="106"/>
  <c r="L5023" i="106"/>
  <c r="L5024" i="106"/>
  <c r="L5025" i="106"/>
  <c r="L5026" i="106"/>
  <c r="L5027" i="106"/>
  <c r="L5028" i="106"/>
  <c r="L5029" i="106"/>
  <c r="L5030" i="106"/>
  <c r="L5031" i="106"/>
  <c r="L5032" i="106"/>
  <c r="L5033" i="106"/>
  <c r="L5034" i="106"/>
  <c r="L5035" i="106"/>
  <c r="L5036" i="106"/>
  <c r="L5037" i="106"/>
  <c r="L5038" i="106"/>
  <c r="L5039" i="106"/>
  <c r="L5040" i="106"/>
  <c r="L5041" i="106"/>
  <c r="L2" i="106"/>
  <c r="J3" i="106"/>
  <c r="J4" i="106"/>
  <c r="J5" i="106"/>
  <c r="J6" i="106"/>
  <c r="J7" i="106"/>
  <c r="J8" i="106"/>
  <c r="J9" i="106"/>
  <c r="J10" i="106"/>
  <c r="J11" i="106"/>
  <c r="J12" i="106"/>
  <c r="J13" i="106"/>
  <c r="J14" i="106"/>
  <c r="J15" i="106"/>
  <c r="J16" i="106"/>
  <c r="J17" i="106"/>
  <c r="J18" i="106"/>
  <c r="J19" i="106"/>
  <c r="J20" i="106"/>
  <c r="J21" i="106"/>
  <c r="J22" i="106"/>
  <c r="J23" i="106"/>
  <c r="J24" i="106"/>
  <c r="J25" i="106"/>
  <c r="J26" i="106"/>
  <c r="J27" i="106"/>
  <c r="J28" i="106"/>
  <c r="J29" i="106"/>
  <c r="J30" i="106"/>
  <c r="J31" i="106"/>
  <c r="J32" i="106"/>
  <c r="J33" i="106"/>
  <c r="J34" i="106"/>
  <c r="J35" i="106"/>
  <c r="J36" i="106"/>
  <c r="J37" i="106"/>
  <c r="J38" i="106"/>
  <c r="J39" i="106"/>
  <c r="J40" i="106"/>
  <c r="J41" i="106"/>
  <c r="J42" i="106"/>
  <c r="J43" i="106"/>
  <c r="J44" i="106"/>
  <c r="J45" i="106"/>
  <c r="J46" i="106"/>
  <c r="J47" i="106"/>
  <c r="J48" i="106"/>
  <c r="J49" i="106"/>
  <c r="J50" i="106"/>
  <c r="J51" i="106"/>
  <c r="J52" i="106"/>
  <c r="J53" i="106"/>
  <c r="J54" i="106"/>
  <c r="J55" i="106"/>
  <c r="J56" i="106"/>
  <c r="J57" i="106"/>
  <c r="J58" i="106"/>
  <c r="J59" i="106"/>
  <c r="J60" i="106"/>
  <c r="J61" i="106"/>
  <c r="J62" i="106"/>
  <c r="J63" i="106"/>
  <c r="J64" i="106"/>
  <c r="J65" i="106"/>
  <c r="J66" i="106"/>
  <c r="J67" i="106"/>
  <c r="J68" i="106"/>
  <c r="J69" i="106"/>
  <c r="J70" i="106"/>
  <c r="J71" i="106"/>
  <c r="J72" i="106"/>
  <c r="J73" i="106"/>
  <c r="J74" i="106"/>
  <c r="J75" i="106"/>
  <c r="J76" i="106"/>
  <c r="J77" i="106"/>
  <c r="J78" i="106"/>
  <c r="J79" i="106"/>
  <c r="J80" i="106"/>
  <c r="J81" i="106"/>
  <c r="J82" i="106"/>
  <c r="J83" i="106"/>
  <c r="J84" i="106"/>
  <c r="J85" i="106"/>
  <c r="J86" i="106"/>
  <c r="J87" i="106"/>
  <c r="J88" i="106"/>
  <c r="J89" i="106"/>
  <c r="J90" i="106"/>
  <c r="J91" i="106"/>
  <c r="J92" i="106"/>
  <c r="J93" i="106"/>
  <c r="J94" i="106"/>
  <c r="J95" i="106"/>
  <c r="J96" i="106"/>
  <c r="J97" i="106"/>
  <c r="J98" i="106"/>
  <c r="J99" i="106"/>
  <c r="J100" i="106"/>
  <c r="J101" i="106"/>
  <c r="J102" i="106"/>
  <c r="J103" i="106"/>
  <c r="J104" i="106"/>
  <c r="J105" i="106"/>
  <c r="J106" i="106"/>
  <c r="J107" i="106"/>
  <c r="J108" i="106"/>
  <c r="J109" i="106"/>
  <c r="J110" i="106"/>
  <c r="J111" i="106"/>
  <c r="J112" i="106"/>
  <c r="J113" i="106"/>
  <c r="J114" i="106"/>
  <c r="J115" i="106"/>
  <c r="J116" i="106"/>
  <c r="J117" i="106"/>
  <c r="J118" i="106"/>
  <c r="J119" i="106"/>
  <c r="J120" i="106"/>
  <c r="J121" i="106"/>
  <c r="J122" i="106"/>
  <c r="J123" i="106"/>
  <c r="J124" i="106"/>
  <c r="J125" i="106"/>
  <c r="J126" i="106"/>
  <c r="J127" i="106"/>
  <c r="J128" i="106"/>
  <c r="J129" i="106"/>
  <c r="J130" i="106"/>
  <c r="J131" i="106"/>
  <c r="J132" i="106"/>
  <c r="J133" i="106"/>
  <c r="J134" i="106"/>
  <c r="J135" i="106"/>
  <c r="J136" i="106"/>
  <c r="J137" i="106"/>
  <c r="J138" i="106"/>
  <c r="J139" i="106"/>
  <c r="J140" i="106"/>
  <c r="J141" i="106"/>
  <c r="J142" i="106"/>
  <c r="J143" i="106"/>
  <c r="J144" i="106"/>
  <c r="J145" i="106"/>
  <c r="J146" i="106"/>
  <c r="J147" i="106"/>
  <c r="J148" i="106"/>
  <c r="J149" i="106"/>
  <c r="J150" i="106"/>
  <c r="J151" i="106"/>
  <c r="J152" i="106"/>
  <c r="J153" i="106"/>
  <c r="J154" i="106"/>
  <c r="J155" i="106"/>
  <c r="J156" i="106"/>
  <c r="J157" i="106"/>
  <c r="J158" i="106"/>
  <c r="J159" i="106"/>
  <c r="J160" i="106"/>
  <c r="J161" i="106"/>
  <c r="J162" i="106"/>
  <c r="J163" i="106"/>
  <c r="J164" i="106"/>
  <c r="J165" i="106"/>
  <c r="J166" i="106"/>
  <c r="J167" i="106"/>
  <c r="J168" i="106"/>
  <c r="J169" i="106"/>
  <c r="J170" i="106"/>
  <c r="J171" i="106"/>
  <c r="J172" i="106"/>
  <c r="J173" i="106"/>
  <c r="J174" i="106"/>
  <c r="J175" i="106"/>
  <c r="J176" i="106"/>
  <c r="J177" i="106"/>
  <c r="J178" i="106"/>
  <c r="J179" i="106"/>
  <c r="J180" i="106"/>
  <c r="J181" i="106"/>
  <c r="J182" i="106"/>
  <c r="J183" i="106"/>
  <c r="J184" i="106"/>
  <c r="J185" i="106"/>
  <c r="J186" i="106"/>
  <c r="J187" i="106"/>
  <c r="J188" i="106"/>
  <c r="J189" i="106"/>
  <c r="J190" i="106"/>
  <c r="J191" i="106"/>
  <c r="J192" i="106"/>
  <c r="J193" i="106"/>
  <c r="J194" i="106"/>
  <c r="J195" i="106"/>
  <c r="J196" i="106"/>
  <c r="J197" i="106"/>
  <c r="J198" i="106"/>
  <c r="J199" i="106"/>
  <c r="J200" i="106"/>
  <c r="J201" i="106"/>
  <c r="J202" i="106"/>
  <c r="J203" i="106"/>
  <c r="J204" i="106"/>
  <c r="J205" i="106"/>
  <c r="J206" i="106"/>
  <c r="J207" i="106"/>
  <c r="J208" i="106"/>
  <c r="J209" i="106"/>
  <c r="J210" i="106"/>
  <c r="J211" i="106"/>
  <c r="J212" i="106"/>
  <c r="J213" i="106"/>
  <c r="J214" i="106"/>
  <c r="J215" i="106"/>
  <c r="J216" i="106"/>
  <c r="J217" i="106"/>
  <c r="J218" i="106"/>
  <c r="J219" i="106"/>
  <c r="J220" i="106"/>
  <c r="J221" i="106"/>
  <c r="J222" i="106"/>
  <c r="J223" i="106"/>
  <c r="J224" i="106"/>
  <c r="J225" i="106"/>
  <c r="J226" i="106"/>
  <c r="J227" i="106"/>
  <c r="J228" i="106"/>
  <c r="J229" i="106"/>
  <c r="J230" i="106"/>
  <c r="J231" i="106"/>
  <c r="J232" i="106"/>
  <c r="J233" i="106"/>
  <c r="J234" i="106"/>
  <c r="J235" i="106"/>
  <c r="J236" i="106"/>
  <c r="J237" i="106"/>
  <c r="J238" i="106"/>
  <c r="J239" i="106"/>
  <c r="J240" i="106"/>
  <c r="J241" i="106"/>
  <c r="J242" i="106"/>
  <c r="J243" i="106"/>
  <c r="J244" i="106"/>
  <c r="J245" i="106"/>
  <c r="J246" i="106"/>
  <c r="J247" i="106"/>
  <c r="J248" i="106"/>
  <c r="J249" i="106"/>
  <c r="J250" i="106"/>
  <c r="J251" i="106"/>
  <c r="J252" i="106"/>
  <c r="J253" i="106"/>
  <c r="J254" i="106"/>
  <c r="J255" i="106"/>
  <c r="J256" i="106"/>
  <c r="J257" i="106"/>
  <c r="J258" i="106"/>
  <c r="J259" i="106"/>
  <c r="J260" i="106"/>
  <c r="J261" i="106"/>
  <c r="J262" i="106"/>
  <c r="J263" i="106"/>
  <c r="J264" i="106"/>
  <c r="J265" i="106"/>
  <c r="J266" i="106"/>
  <c r="J267" i="106"/>
  <c r="J268" i="106"/>
  <c r="J269" i="106"/>
  <c r="J270" i="106"/>
  <c r="J271" i="106"/>
  <c r="J272" i="106"/>
  <c r="J273" i="106"/>
  <c r="J274" i="106"/>
  <c r="J275" i="106"/>
  <c r="J276" i="106"/>
  <c r="J277" i="106"/>
  <c r="J278" i="106"/>
  <c r="J279" i="106"/>
  <c r="J280" i="106"/>
  <c r="J281" i="106"/>
  <c r="J282" i="106"/>
  <c r="J283" i="106"/>
  <c r="J284" i="106"/>
  <c r="J285" i="106"/>
  <c r="J286" i="106"/>
  <c r="J287" i="106"/>
  <c r="J288" i="106"/>
  <c r="J289" i="106"/>
  <c r="J290" i="106"/>
  <c r="J291" i="106"/>
  <c r="J292" i="106"/>
  <c r="J293" i="106"/>
  <c r="J294" i="106"/>
  <c r="J295" i="106"/>
  <c r="J296" i="106"/>
  <c r="J297" i="106"/>
  <c r="J298" i="106"/>
  <c r="J299" i="106"/>
  <c r="J300" i="106"/>
  <c r="J301" i="106"/>
  <c r="J302" i="106"/>
  <c r="J303" i="106"/>
  <c r="J304" i="106"/>
  <c r="J305" i="106"/>
  <c r="J306" i="106"/>
  <c r="J307" i="106"/>
  <c r="J308" i="106"/>
  <c r="J309" i="106"/>
  <c r="J310" i="106"/>
  <c r="J311" i="106"/>
  <c r="J312" i="106"/>
  <c r="J313" i="106"/>
  <c r="J314" i="106"/>
  <c r="J315" i="106"/>
  <c r="J316" i="106"/>
  <c r="J317" i="106"/>
  <c r="J318" i="106"/>
  <c r="J319" i="106"/>
  <c r="J320" i="106"/>
  <c r="J321" i="106"/>
  <c r="J322" i="106"/>
  <c r="J323" i="106"/>
  <c r="J324" i="106"/>
  <c r="J325" i="106"/>
  <c r="J326" i="106"/>
  <c r="J327" i="106"/>
  <c r="J328" i="106"/>
  <c r="J329" i="106"/>
  <c r="J330" i="106"/>
  <c r="J331" i="106"/>
  <c r="J332" i="106"/>
  <c r="J333" i="106"/>
  <c r="J334" i="106"/>
  <c r="J335" i="106"/>
  <c r="J336" i="106"/>
  <c r="J337" i="106"/>
  <c r="J338" i="106"/>
  <c r="J339" i="106"/>
  <c r="J340" i="106"/>
  <c r="J341" i="106"/>
  <c r="J342" i="106"/>
  <c r="J343" i="106"/>
  <c r="J344" i="106"/>
  <c r="J345" i="106"/>
  <c r="J346" i="106"/>
  <c r="J347" i="106"/>
  <c r="J348" i="106"/>
  <c r="J349" i="106"/>
  <c r="J350" i="106"/>
  <c r="J351" i="106"/>
  <c r="J352" i="106"/>
  <c r="J353" i="106"/>
  <c r="J354" i="106"/>
  <c r="J355" i="106"/>
  <c r="J356" i="106"/>
  <c r="J357" i="106"/>
  <c r="J358" i="106"/>
  <c r="J359" i="106"/>
  <c r="J360" i="106"/>
  <c r="J361" i="106"/>
  <c r="J362" i="106"/>
  <c r="J363" i="106"/>
  <c r="J364" i="106"/>
  <c r="J365" i="106"/>
  <c r="J366" i="106"/>
  <c r="J367" i="106"/>
  <c r="J368" i="106"/>
  <c r="J369" i="106"/>
  <c r="J370" i="106"/>
  <c r="J371" i="106"/>
  <c r="J372" i="106"/>
  <c r="J373" i="106"/>
  <c r="J374" i="106"/>
  <c r="J375" i="106"/>
  <c r="J376" i="106"/>
  <c r="J377" i="106"/>
  <c r="J378" i="106"/>
  <c r="J379" i="106"/>
  <c r="J380" i="106"/>
  <c r="J381" i="106"/>
  <c r="J382" i="106"/>
  <c r="J383" i="106"/>
  <c r="J384" i="106"/>
  <c r="J385" i="106"/>
  <c r="J386" i="106"/>
  <c r="J387" i="106"/>
  <c r="J388" i="106"/>
  <c r="J389" i="106"/>
  <c r="J390" i="106"/>
  <c r="J391" i="106"/>
  <c r="J392" i="106"/>
  <c r="J393" i="106"/>
  <c r="J394" i="106"/>
  <c r="J395" i="106"/>
  <c r="J396" i="106"/>
  <c r="J397" i="106"/>
  <c r="J398" i="106"/>
  <c r="J399" i="106"/>
  <c r="J400" i="106"/>
  <c r="J401" i="106"/>
  <c r="J402" i="106"/>
  <c r="J403" i="106"/>
  <c r="J404" i="106"/>
  <c r="J405" i="106"/>
  <c r="J406" i="106"/>
  <c r="J407" i="106"/>
  <c r="J408" i="106"/>
  <c r="J409" i="106"/>
  <c r="J410" i="106"/>
  <c r="J411" i="106"/>
  <c r="J412" i="106"/>
  <c r="J413" i="106"/>
  <c r="J414" i="106"/>
  <c r="J415" i="106"/>
  <c r="J416" i="106"/>
  <c r="J417" i="106"/>
  <c r="J418" i="106"/>
  <c r="J419" i="106"/>
  <c r="J420" i="106"/>
  <c r="J421" i="106"/>
  <c r="J422" i="106"/>
  <c r="J423" i="106"/>
  <c r="J424" i="106"/>
  <c r="J425" i="106"/>
  <c r="J426" i="106"/>
  <c r="J427" i="106"/>
  <c r="J428" i="106"/>
  <c r="J429" i="106"/>
  <c r="J430" i="106"/>
  <c r="J431" i="106"/>
  <c r="J432" i="106"/>
  <c r="J433" i="106"/>
  <c r="J434" i="106"/>
  <c r="J435" i="106"/>
  <c r="J436" i="106"/>
  <c r="J437" i="106"/>
  <c r="J438" i="106"/>
  <c r="J439" i="106"/>
  <c r="J440" i="106"/>
  <c r="J441" i="106"/>
  <c r="J442" i="106"/>
  <c r="J443" i="106"/>
  <c r="J444" i="106"/>
  <c r="J445" i="106"/>
  <c r="J446" i="106"/>
  <c r="J447" i="106"/>
  <c r="J448" i="106"/>
  <c r="J449" i="106"/>
  <c r="J450" i="106"/>
  <c r="J451" i="106"/>
  <c r="J452" i="106"/>
  <c r="J453" i="106"/>
  <c r="J454" i="106"/>
  <c r="J455" i="106"/>
  <c r="J456" i="106"/>
  <c r="J457" i="106"/>
  <c r="J458" i="106"/>
  <c r="J459" i="106"/>
  <c r="J460" i="106"/>
  <c r="J461" i="106"/>
  <c r="J462" i="106"/>
  <c r="J463" i="106"/>
  <c r="J464" i="106"/>
  <c r="J465" i="106"/>
  <c r="J466" i="106"/>
  <c r="J467" i="106"/>
  <c r="J468" i="106"/>
  <c r="J469" i="106"/>
  <c r="J470" i="106"/>
  <c r="J471" i="106"/>
  <c r="J472" i="106"/>
  <c r="J473" i="106"/>
  <c r="J474" i="106"/>
  <c r="J475" i="106"/>
  <c r="J476" i="106"/>
  <c r="J477" i="106"/>
  <c r="J478" i="106"/>
  <c r="J479" i="106"/>
  <c r="J480" i="106"/>
  <c r="J481" i="106"/>
  <c r="J482" i="106"/>
  <c r="J483" i="106"/>
  <c r="J484" i="106"/>
  <c r="J485" i="106"/>
  <c r="J486" i="106"/>
  <c r="J487" i="106"/>
  <c r="J488" i="106"/>
  <c r="J489" i="106"/>
  <c r="J490" i="106"/>
  <c r="J491" i="106"/>
  <c r="J492" i="106"/>
  <c r="J493" i="106"/>
  <c r="J494" i="106"/>
  <c r="J495" i="106"/>
  <c r="J496" i="106"/>
  <c r="J497" i="106"/>
  <c r="J498" i="106"/>
  <c r="J499" i="106"/>
  <c r="J500" i="106"/>
  <c r="J501" i="106"/>
  <c r="J502" i="106"/>
  <c r="J503" i="106"/>
  <c r="J504" i="106"/>
  <c r="J505" i="106"/>
  <c r="J506" i="106"/>
  <c r="J507" i="106"/>
  <c r="J508" i="106"/>
  <c r="J509" i="106"/>
  <c r="J510" i="106"/>
  <c r="J511" i="106"/>
  <c r="J512" i="106"/>
  <c r="J513" i="106"/>
  <c r="J514" i="106"/>
  <c r="J515" i="106"/>
  <c r="J516" i="106"/>
  <c r="J517" i="106"/>
  <c r="J518" i="106"/>
  <c r="J519" i="106"/>
  <c r="J520" i="106"/>
  <c r="J521" i="106"/>
  <c r="J522" i="106"/>
  <c r="J523" i="106"/>
  <c r="J524" i="106"/>
  <c r="J525" i="106"/>
  <c r="J526" i="106"/>
  <c r="J527" i="106"/>
  <c r="J528" i="106"/>
  <c r="J529" i="106"/>
  <c r="J530" i="106"/>
  <c r="J531" i="106"/>
  <c r="J532" i="106"/>
  <c r="J533" i="106"/>
  <c r="J534" i="106"/>
  <c r="J535" i="106"/>
  <c r="J536" i="106"/>
  <c r="J537" i="106"/>
  <c r="J538" i="106"/>
  <c r="J539" i="106"/>
  <c r="J540" i="106"/>
  <c r="J541" i="106"/>
  <c r="J542" i="106"/>
  <c r="J543" i="106"/>
  <c r="J544" i="106"/>
  <c r="J545" i="106"/>
  <c r="J546" i="106"/>
  <c r="J547" i="106"/>
  <c r="J548" i="106"/>
  <c r="J549" i="106"/>
  <c r="J550" i="106"/>
  <c r="J551" i="106"/>
  <c r="J552" i="106"/>
  <c r="J553" i="106"/>
  <c r="J554" i="106"/>
  <c r="J555" i="106"/>
  <c r="J556" i="106"/>
  <c r="J557" i="106"/>
  <c r="J558" i="106"/>
  <c r="J559" i="106"/>
  <c r="J560" i="106"/>
  <c r="J561" i="106"/>
  <c r="J562" i="106"/>
  <c r="J563" i="106"/>
  <c r="J564" i="106"/>
  <c r="J565" i="106"/>
  <c r="J566" i="106"/>
  <c r="J567" i="106"/>
  <c r="J568" i="106"/>
  <c r="J569" i="106"/>
  <c r="J570" i="106"/>
  <c r="J571" i="106"/>
  <c r="J572" i="106"/>
  <c r="J573" i="106"/>
  <c r="J574" i="106"/>
  <c r="J575" i="106"/>
  <c r="J576" i="106"/>
  <c r="J577" i="106"/>
  <c r="J578" i="106"/>
  <c r="J579" i="106"/>
  <c r="J580" i="106"/>
  <c r="J581" i="106"/>
  <c r="J582" i="106"/>
  <c r="J583" i="106"/>
  <c r="J584" i="106"/>
  <c r="J585" i="106"/>
  <c r="J586" i="106"/>
  <c r="J587" i="106"/>
  <c r="J588" i="106"/>
  <c r="J589" i="106"/>
  <c r="J590" i="106"/>
  <c r="J591" i="106"/>
  <c r="J592" i="106"/>
  <c r="J593" i="106"/>
  <c r="J594" i="106"/>
  <c r="J595" i="106"/>
  <c r="J596" i="106"/>
  <c r="J597" i="106"/>
  <c r="J598" i="106"/>
  <c r="J599" i="106"/>
  <c r="J600" i="106"/>
  <c r="J601" i="106"/>
  <c r="J602" i="106"/>
  <c r="J603" i="106"/>
  <c r="J604" i="106"/>
  <c r="J605" i="106"/>
  <c r="J606" i="106"/>
  <c r="J607" i="106"/>
  <c r="J608" i="106"/>
  <c r="J609" i="106"/>
  <c r="J610" i="106"/>
  <c r="J611" i="106"/>
  <c r="J612" i="106"/>
  <c r="J613" i="106"/>
  <c r="J614" i="106"/>
  <c r="J615" i="106"/>
  <c r="J616" i="106"/>
  <c r="J617" i="106"/>
  <c r="J618" i="106"/>
  <c r="J619" i="106"/>
  <c r="J620" i="106"/>
  <c r="J621" i="106"/>
  <c r="J622" i="106"/>
  <c r="J623" i="106"/>
  <c r="J624" i="106"/>
  <c r="J625" i="106"/>
  <c r="J626" i="106"/>
  <c r="J627" i="106"/>
  <c r="J628" i="106"/>
  <c r="J629" i="106"/>
  <c r="J630" i="106"/>
  <c r="J631" i="106"/>
  <c r="J632" i="106"/>
  <c r="J633" i="106"/>
  <c r="J634" i="106"/>
  <c r="J635" i="106"/>
  <c r="J636" i="106"/>
  <c r="J637" i="106"/>
  <c r="J638" i="106"/>
  <c r="J639" i="106"/>
  <c r="J640" i="106"/>
  <c r="J641" i="106"/>
  <c r="J642" i="106"/>
  <c r="J643" i="106"/>
  <c r="J644" i="106"/>
  <c r="J645" i="106"/>
  <c r="J646" i="106"/>
  <c r="J647" i="106"/>
  <c r="J648" i="106"/>
  <c r="J649" i="106"/>
  <c r="J650" i="106"/>
  <c r="J651" i="106"/>
  <c r="J652" i="106"/>
  <c r="J653" i="106"/>
  <c r="J654" i="106"/>
  <c r="J655" i="106"/>
  <c r="J656" i="106"/>
  <c r="J657" i="106"/>
  <c r="J658" i="106"/>
  <c r="J659" i="106"/>
  <c r="J660" i="106"/>
  <c r="J661" i="106"/>
  <c r="J662" i="106"/>
  <c r="J663" i="106"/>
  <c r="J664" i="106"/>
  <c r="J665" i="106"/>
  <c r="J666" i="106"/>
  <c r="J667" i="106"/>
  <c r="J668" i="106"/>
  <c r="J669" i="106"/>
  <c r="J670" i="106"/>
  <c r="J671" i="106"/>
  <c r="J672" i="106"/>
  <c r="J673" i="106"/>
  <c r="J674" i="106"/>
  <c r="J675" i="106"/>
  <c r="J676" i="106"/>
  <c r="J677" i="106"/>
  <c r="J678" i="106"/>
  <c r="J679" i="106"/>
  <c r="J680" i="106"/>
  <c r="J681" i="106"/>
  <c r="J682" i="106"/>
  <c r="J683" i="106"/>
  <c r="J684" i="106"/>
  <c r="J685" i="106"/>
  <c r="J686" i="106"/>
  <c r="J687" i="106"/>
  <c r="J688" i="106"/>
  <c r="J689" i="106"/>
  <c r="J690" i="106"/>
  <c r="J691" i="106"/>
  <c r="J692" i="106"/>
  <c r="J693" i="106"/>
  <c r="J694" i="106"/>
  <c r="J695" i="106"/>
  <c r="J696" i="106"/>
  <c r="J697" i="106"/>
  <c r="J698" i="106"/>
  <c r="J699" i="106"/>
  <c r="J700" i="106"/>
  <c r="J701" i="106"/>
  <c r="J702" i="106"/>
  <c r="J703" i="106"/>
  <c r="J704" i="106"/>
  <c r="J705" i="106"/>
  <c r="J706" i="106"/>
  <c r="J707" i="106"/>
  <c r="J708" i="106"/>
  <c r="J709" i="106"/>
  <c r="J710" i="106"/>
  <c r="J711" i="106"/>
  <c r="J712" i="106"/>
  <c r="J713" i="106"/>
  <c r="J714" i="106"/>
  <c r="J715" i="106"/>
  <c r="J716" i="106"/>
  <c r="J717" i="106"/>
  <c r="J718" i="106"/>
  <c r="J719" i="106"/>
  <c r="J720" i="106"/>
  <c r="J721" i="106"/>
  <c r="J722" i="106"/>
  <c r="J723" i="106"/>
  <c r="J724" i="106"/>
  <c r="J725" i="106"/>
  <c r="J726" i="106"/>
  <c r="J727" i="106"/>
  <c r="J728" i="106"/>
  <c r="J729" i="106"/>
  <c r="J730" i="106"/>
  <c r="J731" i="106"/>
  <c r="J732" i="106"/>
  <c r="J733" i="106"/>
  <c r="J734" i="106"/>
  <c r="J735" i="106"/>
  <c r="J736" i="106"/>
  <c r="J737" i="106"/>
  <c r="J738" i="106"/>
  <c r="J739" i="106"/>
  <c r="J740" i="106"/>
  <c r="J741" i="106"/>
  <c r="J742" i="106"/>
  <c r="J743" i="106"/>
  <c r="J744" i="106"/>
  <c r="J745" i="106"/>
  <c r="J746" i="106"/>
  <c r="J747" i="106"/>
  <c r="J748" i="106"/>
  <c r="J749" i="106"/>
  <c r="J750" i="106"/>
  <c r="J751" i="106"/>
  <c r="J752" i="106"/>
  <c r="J753" i="106"/>
  <c r="J754" i="106"/>
  <c r="J755" i="106"/>
  <c r="J756" i="106"/>
  <c r="J757" i="106"/>
  <c r="J758" i="106"/>
  <c r="J759" i="106"/>
  <c r="J760" i="106"/>
  <c r="J761" i="106"/>
  <c r="J762" i="106"/>
  <c r="J763" i="106"/>
  <c r="J764" i="106"/>
  <c r="J765" i="106"/>
  <c r="J766" i="106"/>
  <c r="J767" i="106"/>
  <c r="J768" i="106"/>
  <c r="J769" i="106"/>
  <c r="J770" i="106"/>
  <c r="J771" i="106"/>
  <c r="J772" i="106"/>
  <c r="J773" i="106"/>
  <c r="J774" i="106"/>
  <c r="J775" i="106"/>
  <c r="J776" i="106"/>
  <c r="J777" i="106"/>
  <c r="J778" i="106"/>
  <c r="J779" i="106"/>
  <c r="J780" i="106"/>
  <c r="J781" i="106"/>
  <c r="J782" i="106"/>
  <c r="J783" i="106"/>
  <c r="J784" i="106"/>
  <c r="J785" i="106"/>
  <c r="J786" i="106"/>
  <c r="J787" i="106"/>
  <c r="J788" i="106"/>
  <c r="J789" i="106"/>
  <c r="J790" i="106"/>
  <c r="J791" i="106"/>
  <c r="J792" i="106"/>
  <c r="J793" i="106"/>
  <c r="J794" i="106"/>
  <c r="J795" i="106"/>
  <c r="J796" i="106"/>
  <c r="J797" i="106"/>
  <c r="J798" i="106"/>
  <c r="J799" i="106"/>
  <c r="J800" i="106"/>
  <c r="J801" i="106"/>
  <c r="J802" i="106"/>
  <c r="J803" i="106"/>
  <c r="J804" i="106"/>
  <c r="J805" i="106"/>
  <c r="J806" i="106"/>
  <c r="J807" i="106"/>
  <c r="J808" i="106"/>
  <c r="J809" i="106"/>
  <c r="J810" i="106"/>
  <c r="J811" i="106"/>
  <c r="J812" i="106"/>
  <c r="J813" i="106"/>
  <c r="J814" i="106"/>
  <c r="J815" i="106"/>
  <c r="J816" i="106"/>
  <c r="J817" i="106"/>
  <c r="J818" i="106"/>
  <c r="J819" i="106"/>
  <c r="J820" i="106"/>
  <c r="J821" i="106"/>
  <c r="J822" i="106"/>
  <c r="J823" i="106"/>
  <c r="J824" i="106"/>
  <c r="J825" i="106"/>
  <c r="J826" i="106"/>
  <c r="J827" i="106"/>
  <c r="J828" i="106"/>
  <c r="J829" i="106"/>
  <c r="J830" i="106"/>
  <c r="J831" i="106"/>
  <c r="J832" i="106"/>
  <c r="J833" i="106"/>
  <c r="J834" i="106"/>
  <c r="J835" i="106"/>
  <c r="J836" i="106"/>
  <c r="J837" i="106"/>
  <c r="J838" i="106"/>
  <c r="J839" i="106"/>
  <c r="J840" i="106"/>
  <c r="J841" i="106"/>
  <c r="J842" i="106"/>
  <c r="J843" i="106"/>
  <c r="J844" i="106"/>
  <c r="J845" i="106"/>
  <c r="J846" i="106"/>
  <c r="J847" i="106"/>
  <c r="J848" i="106"/>
  <c r="J849" i="106"/>
  <c r="J850" i="106"/>
  <c r="J851" i="106"/>
  <c r="J852" i="106"/>
  <c r="J853" i="106"/>
  <c r="J854" i="106"/>
  <c r="J855" i="106"/>
  <c r="J856" i="106"/>
  <c r="J857" i="106"/>
  <c r="J858" i="106"/>
  <c r="J859" i="106"/>
  <c r="J860" i="106"/>
  <c r="J861" i="106"/>
  <c r="J862" i="106"/>
  <c r="J863" i="106"/>
  <c r="J864" i="106"/>
  <c r="J865" i="106"/>
  <c r="J866" i="106"/>
  <c r="J867" i="106"/>
  <c r="J868" i="106"/>
  <c r="J869" i="106"/>
  <c r="J870" i="106"/>
  <c r="J871" i="106"/>
  <c r="J872" i="106"/>
  <c r="J873" i="106"/>
  <c r="J874" i="106"/>
  <c r="J875" i="106"/>
  <c r="J876" i="106"/>
  <c r="J877" i="106"/>
  <c r="J878" i="106"/>
  <c r="J879" i="106"/>
  <c r="J880" i="106"/>
  <c r="J881" i="106"/>
  <c r="J882" i="106"/>
  <c r="J883" i="106"/>
  <c r="J884" i="106"/>
  <c r="J885" i="106"/>
  <c r="J886" i="106"/>
  <c r="J887" i="106"/>
  <c r="J888" i="106"/>
  <c r="J889" i="106"/>
  <c r="J890" i="106"/>
  <c r="J891" i="106"/>
  <c r="J892" i="106"/>
  <c r="J893" i="106"/>
  <c r="J894" i="106"/>
  <c r="J895" i="106"/>
  <c r="J896" i="106"/>
  <c r="J897" i="106"/>
  <c r="J898" i="106"/>
  <c r="J899" i="106"/>
  <c r="J900" i="106"/>
  <c r="J901" i="106"/>
  <c r="J902" i="106"/>
  <c r="J903" i="106"/>
  <c r="J904" i="106"/>
  <c r="J905" i="106"/>
  <c r="J906" i="106"/>
  <c r="J907" i="106"/>
  <c r="J908" i="106"/>
  <c r="J909" i="106"/>
  <c r="J910" i="106"/>
  <c r="J911" i="106"/>
  <c r="J912" i="106"/>
  <c r="J913" i="106"/>
  <c r="J914" i="106"/>
  <c r="J915" i="106"/>
  <c r="J916" i="106"/>
  <c r="J917" i="106"/>
  <c r="J918" i="106"/>
  <c r="J919" i="106"/>
  <c r="J920" i="106"/>
  <c r="J921" i="106"/>
  <c r="J922" i="106"/>
  <c r="J923" i="106"/>
  <c r="J924" i="106"/>
  <c r="J925" i="106"/>
  <c r="J926" i="106"/>
  <c r="J927" i="106"/>
  <c r="J928" i="106"/>
  <c r="J929" i="106"/>
  <c r="J930" i="106"/>
  <c r="J931" i="106"/>
  <c r="J932" i="106"/>
  <c r="J933" i="106"/>
  <c r="J934" i="106"/>
  <c r="J935" i="106"/>
  <c r="J936" i="106"/>
  <c r="J937" i="106"/>
  <c r="J938" i="106"/>
  <c r="J939" i="106"/>
  <c r="J940" i="106"/>
  <c r="J941" i="106"/>
  <c r="J942" i="106"/>
  <c r="J943" i="106"/>
  <c r="J944" i="106"/>
  <c r="J945" i="106"/>
  <c r="J946" i="106"/>
  <c r="J947" i="106"/>
  <c r="J948" i="106"/>
  <c r="J949" i="106"/>
  <c r="J950" i="106"/>
  <c r="J951" i="106"/>
  <c r="J952" i="106"/>
  <c r="J953" i="106"/>
  <c r="J954" i="106"/>
  <c r="J955" i="106"/>
  <c r="J956" i="106"/>
  <c r="J957" i="106"/>
  <c r="J958" i="106"/>
  <c r="J959" i="106"/>
  <c r="J960" i="106"/>
  <c r="J961" i="106"/>
  <c r="J962" i="106"/>
  <c r="J963" i="106"/>
  <c r="J964" i="106"/>
  <c r="J965" i="106"/>
  <c r="J966" i="106"/>
  <c r="J967" i="106"/>
  <c r="J968" i="106"/>
  <c r="J969" i="106"/>
  <c r="J970" i="106"/>
  <c r="J971" i="106"/>
  <c r="J972" i="106"/>
  <c r="J973" i="106"/>
  <c r="J974" i="106"/>
  <c r="J975" i="106"/>
  <c r="J976" i="106"/>
  <c r="J977" i="106"/>
  <c r="J978" i="106"/>
  <c r="J979" i="106"/>
  <c r="J980" i="106"/>
  <c r="J981" i="106"/>
  <c r="J982" i="106"/>
  <c r="J983" i="106"/>
  <c r="J984" i="106"/>
  <c r="J985" i="106"/>
  <c r="J986" i="106"/>
  <c r="J987" i="106"/>
  <c r="J988" i="106"/>
  <c r="J989" i="106"/>
  <c r="J990" i="106"/>
  <c r="J991" i="106"/>
  <c r="J992" i="106"/>
  <c r="J993" i="106"/>
  <c r="J994" i="106"/>
  <c r="J995" i="106"/>
  <c r="J996" i="106"/>
  <c r="J997" i="106"/>
  <c r="J998" i="106"/>
  <c r="J999" i="106"/>
  <c r="J1000" i="106"/>
  <c r="J1001" i="106"/>
  <c r="J1002" i="106"/>
  <c r="J1003" i="106"/>
  <c r="J1004" i="106"/>
  <c r="J1005" i="106"/>
  <c r="J1006" i="106"/>
  <c r="J1007" i="106"/>
  <c r="J1008" i="106"/>
  <c r="J1009" i="106"/>
  <c r="J1010" i="106"/>
  <c r="J1011" i="106"/>
  <c r="J1012" i="106"/>
  <c r="J1013" i="106"/>
  <c r="J1014" i="106"/>
  <c r="J1015" i="106"/>
  <c r="J1016" i="106"/>
  <c r="J1017" i="106"/>
  <c r="J1018" i="106"/>
  <c r="J1019" i="106"/>
  <c r="J1020" i="106"/>
  <c r="J1021" i="106"/>
  <c r="J1022" i="106"/>
  <c r="J1023" i="106"/>
  <c r="J1024" i="106"/>
  <c r="J1025" i="106"/>
  <c r="J1026" i="106"/>
  <c r="J1027" i="106"/>
  <c r="J1028" i="106"/>
  <c r="J1029" i="106"/>
  <c r="J1030" i="106"/>
  <c r="J1031" i="106"/>
  <c r="J1032" i="106"/>
  <c r="J1033" i="106"/>
  <c r="J1034" i="106"/>
  <c r="J1035" i="106"/>
  <c r="J1036" i="106"/>
  <c r="J1037" i="106"/>
  <c r="J1038" i="106"/>
  <c r="J1039" i="106"/>
  <c r="J1040" i="106"/>
  <c r="J1041" i="106"/>
  <c r="J1042" i="106"/>
  <c r="J1043" i="106"/>
  <c r="J1044" i="106"/>
  <c r="J1045" i="106"/>
  <c r="J1046" i="106"/>
  <c r="J1047" i="106"/>
  <c r="J1048" i="106"/>
  <c r="J1049" i="106"/>
  <c r="J1050" i="106"/>
  <c r="J1051" i="106"/>
  <c r="J1052" i="106"/>
  <c r="J1053" i="106"/>
  <c r="J1054" i="106"/>
  <c r="J1055" i="106"/>
  <c r="J1056" i="106"/>
  <c r="J1057" i="106"/>
  <c r="J1058" i="106"/>
  <c r="J1059" i="106"/>
  <c r="J1060" i="106"/>
  <c r="J1061" i="106"/>
  <c r="J1062" i="106"/>
  <c r="J1063" i="106"/>
  <c r="J1064" i="106"/>
  <c r="J1065" i="106"/>
  <c r="J1066" i="106"/>
  <c r="J1067" i="106"/>
  <c r="J1068" i="106"/>
  <c r="J1069" i="106"/>
  <c r="J1070" i="106"/>
  <c r="J1071" i="106"/>
  <c r="J1072" i="106"/>
  <c r="J1073" i="106"/>
  <c r="J1074" i="106"/>
  <c r="J1075" i="106"/>
  <c r="J1076" i="106"/>
  <c r="J1077" i="106"/>
  <c r="J1078" i="106"/>
  <c r="J1079" i="106"/>
  <c r="J1080" i="106"/>
  <c r="J1081" i="106"/>
  <c r="J1082" i="106"/>
  <c r="J1083" i="106"/>
  <c r="J1084" i="106"/>
  <c r="J1085" i="106"/>
  <c r="J1086" i="106"/>
  <c r="J1087" i="106"/>
  <c r="J1088" i="106"/>
  <c r="J1089" i="106"/>
  <c r="J1090" i="106"/>
  <c r="J1091" i="106"/>
  <c r="J1092" i="106"/>
  <c r="J1093" i="106"/>
  <c r="J1094" i="106"/>
  <c r="J1095" i="106"/>
  <c r="J1096" i="106"/>
  <c r="J1097" i="106"/>
  <c r="J1098" i="106"/>
  <c r="J1099" i="106"/>
  <c r="J1100" i="106"/>
  <c r="J1101" i="106"/>
  <c r="J1102" i="106"/>
  <c r="J1103" i="106"/>
  <c r="J1104" i="106"/>
  <c r="J1105" i="106"/>
  <c r="J1106" i="106"/>
  <c r="J1107" i="106"/>
  <c r="J1108" i="106"/>
  <c r="J1109" i="106"/>
  <c r="J1110" i="106"/>
  <c r="J1111" i="106"/>
  <c r="J1112" i="106"/>
  <c r="J1113" i="106"/>
  <c r="J1114" i="106"/>
  <c r="J1115" i="106"/>
  <c r="J1116" i="106"/>
  <c r="J1117" i="106"/>
  <c r="J1118" i="106"/>
  <c r="J1119" i="106"/>
  <c r="J1120" i="106"/>
  <c r="J1121" i="106"/>
  <c r="J1122" i="106"/>
  <c r="J1123" i="106"/>
  <c r="J1124" i="106"/>
  <c r="J1125" i="106"/>
  <c r="J1126" i="106"/>
  <c r="J1127" i="106"/>
  <c r="J1128" i="106"/>
  <c r="J1129" i="106"/>
  <c r="J1130" i="106"/>
  <c r="J1131" i="106"/>
  <c r="J1132" i="106"/>
  <c r="J1133" i="106"/>
  <c r="J1134" i="106"/>
  <c r="J1135" i="106"/>
  <c r="J1136" i="106"/>
  <c r="J1137" i="106"/>
  <c r="J1138" i="106"/>
  <c r="J1139" i="106"/>
  <c r="J1140" i="106"/>
  <c r="J1141" i="106"/>
  <c r="J1142" i="106"/>
  <c r="J1143" i="106"/>
  <c r="J1144" i="106"/>
  <c r="J1145" i="106"/>
  <c r="J1146" i="106"/>
  <c r="J1147" i="106"/>
  <c r="J1148" i="106"/>
  <c r="J1149" i="106"/>
  <c r="J1150" i="106"/>
  <c r="J1151" i="106"/>
  <c r="J1152" i="106"/>
  <c r="J1153" i="106"/>
  <c r="J1154" i="106"/>
  <c r="J1155" i="106"/>
  <c r="J1156" i="106"/>
  <c r="J1157" i="106"/>
  <c r="J1158" i="106"/>
  <c r="J1159" i="106"/>
  <c r="J1160" i="106"/>
  <c r="J1161" i="106"/>
  <c r="J1162" i="106"/>
  <c r="J1163" i="106"/>
  <c r="J1164" i="106"/>
  <c r="J1165" i="106"/>
  <c r="J1166" i="106"/>
  <c r="J1167" i="106"/>
  <c r="J1168" i="106"/>
  <c r="J1169" i="106"/>
  <c r="J1170" i="106"/>
  <c r="J1171" i="106"/>
  <c r="J1172" i="106"/>
  <c r="J1173" i="106"/>
  <c r="J1174" i="106"/>
  <c r="J1175" i="106"/>
  <c r="J1176" i="106"/>
  <c r="J1177" i="106"/>
  <c r="J1178" i="106"/>
  <c r="J1179" i="106"/>
  <c r="J1180" i="106"/>
  <c r="J1181" i="106"/>
  <c r="J1182" i="106"/>
  <c r="J1183" i="106"/>
  <c r="J1184" i="106"/>
  <c r="J1185" i="106"/>
  <c r="J1186" i="106"/>
  <c r="J1187" i="106"/>
  <c r="J1188" i="106"/>
  <c r="J1189" i="106"/>
  <c r="J1190" i="106"/>
  <c r="J1191" i="106"/>
  <c r="J1192" i="106"/>
  <c r="J1193" i="106"/>
  <c r="J1194" i="106"/>
  <c r="J1195" i="106"/>
  <c r="J1196" i="106"/>
  <c r="J1197" i="106"/>
  <c r="J1198" i="106"/>
  <c r="J1199" i="106"/>
  <c r="J1200" i="106"/>
  <c r="J1201" i="106"/>
  <c r="J1202" i="106"/>
  <c r="J1203" i="106"/>
  <c r="J1204" i="106"/>
  <c r="J1205" i="106"/>
  <c r="J1206" i="106"/>
  <c r="J1207" i="106"/>
  <c r="J1208" i="106"/>
  <c r="J1209" i="106"/>
  <c r="J1210" i="106"/>
  <c r="J1211" i="106"/>
  <c r="J1212" i="106"/>
  <c r="J1213" i="106"/>
  <c r="J1214" i="106"/>
  <c r="J1215" i="106"/>
  <c r="J1216" i="106"/>
  <c r="J1217" i="106"/>
  <c r="J1218" i="106"/>
  <c r="J1219" i="106"/>
  <c r="J1220" i="106"/>
  <c r="J1221" i="106"/>
  <c r="J1222" i="106"/>
  <c r="J1223" i="106"/>
  <c r="J1224" i="106"/>
  <c r="J1225" i="106"/>
  <c r="J1226" i="106"/>
  <c r="J1227" i="106"/>
  <c r="J1228" i="106"/>
  <c r="J1229" i="106"/>
  <c r="J1230" i="106"/>
  <c r="J1231" i="106"/>
  <c r="J1232" i="106"/>
  <c r="J1233" i="106"/>
  <c r="J1234" i="106"/>
  <c r="J1235" i="106"/>
  <c r="J1236" i="106"/>
  <c r="J1237" i="106"/>
  <c r="J1238" i="106"/>
  <c r="J1239" i="106"/>
  <c r="J1240" i="106"/>
  <c r="J1241" i="106"/>
  <c r="J1242" i="106"/>
  <c r="J1243" i="106"/>
  <c r="J1244" i="106"/>
  <c r="J1245" i="106"/>
  <c r="J1246" i="106"/>
  <c r="J1247" i="106"/>
  <c r="J1248" i="106"/>
  <c r="J1249" i="106"/>
  <c r="J1250" i="106"/>
  <c r="J1251" i="106"/>
  <c r="J1252" i="106"/>
  <c r="J1253" i="106"/>
  <c r="J1254" i="106"/>
  <c r="J1255" i="106"/>
  <c r="J1256" i="106"/>
  <c r="J1257" i="106"/>
  <c r="J1258" i="106"/>
  <c r="J1259" i="106"/>
  <c r="J1260" i="106"/>
  <c r="J1261" i="106"/>
  <c r="J1262" i="106"/>
  <c r="J1263" i="106"/>
  <c r="J1264" i="106"/>
  <c r="J1265" i="106"/>
  <c r="J1266" i="106"/>
  <c r="J1267" i="106"/>
  <c r="J1268" i="106"/>
  <c r="J1269" i="106"/>
  <c r="J1270" i="106"/>
  <c r="J1271" i="106"/>
  <c r="J1272" i="106"/>
  <c r="J1273" i="106"/>
  <c r="J1274" i="106"/>
  <c r="J1275" i="106"/>
  <c r="J1276" i="106"/>
  <c r="J1277" i="106"/>
  <c r="J1278" i="106"/>
  <c r="J1279" i="106"/>
  <c r="J1280" i="106"/>
  <c r="J1281" i="106"/>
  <c r="J1282" i="106"/>
  <c r="J1283" i="106"/>
  <c r="J1284" i="106"/>
  <c r="J1285" i="106"/>
  <c r="J1286" i="106"/>
  <c r="J1287" i="106"/>
  <c r="J1288" i="106"/>
  <c r="J1289" i="106"/>
  <c r="J1290" i="106"/>
  <c r="J1291" i="106"/>
  <c r="J1292" i="106"/>
  <c r="J1293" i="106"/>
  <c r="J1294" i="106"/>
  <c r="J1295" i="106"/>
  <c r="J1296" i="106"/>
  <c r="J1297" i="106"/>
  <c r="J1298" i="106"/>
  <c r="J1299" i="106"/>
  <c r="J1300" i="106"/>
  <c r="J1301" i="106"/>
  <c r="J1302" i="106"/>
  <c r="J1303" i="106"/>
  <c r="J1304" i="106"/>
  <c r="J1305" i="106"/>
  <c r="J1306" i="106"/>
  <c r="J1307" i="106"/>
  <c r="J1308" i="106"/>
  <c r="J1309" i="106"/>
  <c r="J1310" i="106"/>
  <c r="J1311" i="106"/>
  <c r="J1312" i="106"/>
  <c r="J1313" i="106"/>
  <c r="J1314" i="106"/>
  <c r="J1315" i="106"/>
  <c r="J1316" i="106"/>
  <c r="J1317" i="106"/>
  <c r="J1318" i="106"/>
  <c r="J1319" i="106"/>
  <c r="J1320" i="106"/>
  <c r="J1321" i="106"/>
  <c r="J1322" i="106"/>
  <c r="J1323" i="106"/>
  <c r="J1324" i="106"/>
  <c r="J1325" i="106"/>
  <c r="J1326" i="106"/>
  <c r="J1327" i="106"/>
  <c r="J1328" i="106"/>
  <c r="J1329" i="106"/>
  <c r="J1330" i="106"/>
  <c r="J1331" i="106"/>
  <c r="J1332" i="106"/>
  <c r="J1333" i="106"/>
  <c r="J1334" i="106"/>
  <c r="J1335" i="106"/>
  <c r="J1336" i="106"/>
  <c r="J1337" i="106"/>
  <c r="J1338" i="106"/>
  <c r="J1339" i="106"/>
  <c r="J1340" i="106"/>
  <c r="J1341" i="106"/>
  <c r="J1342" i="106"/>
  <c r="J1343" i="106"/>
  <c r="J1344" i="106"/>
  <c r="J1345" i="106"/>
  <c r="J1346" i="106"/>
  <c r="J1347" i="106"/>
  <c r="J1348" i="106"/>
  <c r="J1349" i="106"/>
  <c r="J1350" i="106"/>
  <c r="J1351" i="106"/>
  <c r="J1352" i="106"/>
  <c r="J1353" i="106"/>
  <c r="J1354" i="106"/>
  <c r="J1355" i="106"/>
  <c r="J1356" i="106"/>
  <c r="J1357" i="106"/>
  <c r="J1358" i="106"/>
  <c r="J1359" i="106"/>
  <c r="J1360" i="106"/>
  <c r="J1361" i="106"/>
  <c r="J1362" i="106"/>
  <c r="J1363" i="106"/>
  <c r="J1364" i="106"/>
  <c r="J1365" i="106"/>
  <c r="J1366" i="106"/>
  <c r="J1367" i="106"/>
  <c r="J1368" i="106"/>
  <c r="J1369" i="106"/>
  <c r="J1370" i="106"/>
  <c r="J1371" i="106"/>
  <c r="J1372" i="106"/>
  <c r="J1373" i="106"/>
  <c r="J1374" i="106"/>
  <c r="J1375" i="106"/>
  <c r="J1376" i="106"/>
  <c r="J1377" i="106"/>
  <c r="J1378" i="106"/>
  <c r="J1379" i="106"/>
  <c r="J1380" i="106"/>
  <c r="J1381" i="106"/>
  <c r="J1382" i="106"/>
  <c r="J1383" i="106"/>
  <c r="J1384" i="106"/>
  <c r="J1385" i="106"/>
  <c r="J1386" i="106"/>
  <c r="J1387" i="106"/>
  <c r="J1388" i="106"/>
  <c r="J1389" i="106"/>
  <c r="J1390" i="106"/>
  <c r="J1391" i="106"/>
  <c r="J1392" i="106"/>
  <c r="J1393" i="106"/>
  <c r="J1394" i="106"/>
  <c r="J1395" i="106"/>
  <c r="J1396" i="106"/>
  <c r="J1397" i="106"/>
  <c r="J1398" i="106"/>
  <c r="J1399" i="106"/>
  <c r="J1400" i="106"/>
  <c r="J1401" i="106"/>
  <c r="J1402" i="106"/>
  <c r="J1403" i="106"/>
  <c r="J1404" i="106"/>
  <c r="J1405" i="106"/>
  <c r="J1406" i="106"/>
  <c r="J1407" i="106"/>
  <c r="J1408" i="106"/>
  <c r="J1409" i="106"/>
  <c r="J1410" i="106"/>
  <c r="J1411" i="106"/>
  <c r="J1412" i="106"/>
  <c r="J1413" i="106"/>
  <c r="J1414" i="106"/>
  <c r="J1415" i="106"/>
  <c r="J1416" i="106"/>
  <c r="J1417" i="106"/>
  <c r="J1418" i="106"/>
  <c r="J1419" i="106"/>
  <c r="J1420" i="106"/>
  <c r="J1421" i="106"/>
  <c r="J1422" i="106"/>
  <c r="J1423" i="106"/>
  <c r="J1424" i="106"/>
  <c r="J1425" i="106"/>
  <c r="J1426" i="106"/>
  <c r="J1427" i="106"/>
  <c r="J1428" i="106"/>
  <c r="J1429" i="106"/>
  <c r="J1430" i="106"/>
  <c r="J1431" i="106"/>
  <c r="J1432" i="106"/>
  <c r="J1433" i="106"/>
  <c r="J1434" i="106"/>
  <c r="J1435" i="106"/>
  <c r="J1436" i="106"/>
  <c r="J1437" i="106"/>
  <c r="J1438" i="106"/>
  <c r="J1439" i="106"/>
  <c r="J1440" i="106"/>
  <c r="J1441" i="106"/>
  <c r="J1442" i="106"/>
  <c r="J1443" i="106"/>
  <c r="J1444" i="106"/>
  <c r="J1445" i="106"/>
  <c r="J1446" i="106"/>
  <c r="J1447" i="106"/>
  <c r="J1448" i="106"/>
  <c r="J1449" i="106"/>
  <c r="J1450" i="106"/>
  <c r="J1451" i="106"/>
  <c r="J1452" i="106"/>
  <c r="J1453" i="106"/>
  <c r="J1454" i="106"/>
  <c r="J1455" i="106"/>
  <c r="J1456" i="106"/>
  <c r="J1457" i="106"/>
  <c r="J1458" i="106"/>
  <c r="J1459" i="106"/>
  <c r="J1460" i="106"/>
  <c r="J1461" i="106"/>
  <c r="J1462" i="106"/>
  <c r="J1463" i="106"/>
  <c r="J1464" i="106"/>
  <c r="J1465" i="106"/>
  <c r="J1466" i="106"/>
  <c r="J1467" i="106"/>
  <c r="J1468" i="106"/>
  <c r="J1469" i="106"/>
  <c r="J1470" i="106"/>
  <c r="J1471" i="106"/>
  <c r="J1472" i="106"/>
  <c r="J1473" i="106"/>
  <c r="J1474" i="106"/>
  <c r="J1475" i="106"/>
  <c r="J1476" i="106"/>
  <c r="J1477" i="106"/>
  <c r="J1478" i="106"/>
  <c r="J1479" i="106"/>
  <c r="J1480" i="106"/>
  <c r="J1481" i="106"/>
  <c r="J1482" i="106"/>
  <c r="J1483" i="106"/>
  <c r="J1484" i="106"/>
  <c r="J1485" i="106"/>
  <c r="J1486" i="106"/>
  <c r="J1487" i="106"/>
  <c r="J1488" i="106"/>
  <c r="J1489" i="106"/>
  <c r="J1490" i="106"/>
  <c r="J1491" i="106"/>
  <c r="J1492" i="106"/>
  <c r="J1493" i="106"/>
  <c r="J1494" i="106"/>
  <c r="J1495" i="106"/>
  <c r="J1496" i="106"/>
  <c r="J1497" i="106"/>
  <c r="J1498" i="106"/>
  <c r="J1499" i="106"/>
  <c r="J1500" i="106"/>
  <c r="J1501" i="106"/>
  <c r="J1502" i="106"/>
  <c r="J1503" i="106"/>
  <c r="J1504" i="106"/>
  <c r="J1505" i="106"/>
  <c r="J1506" i="106"/>
  <c r="J1507" i="106"/>
  <c r="J1508" i="106"/>
  <c r="J1509" i="106"/>
  <c r="J1510" i="106"/>
  <c r="J1511" i="106"/>
  <c r="J1512" i="106"/>
  <c r="J1513" i="106"/>
  <c r="J1514" i="106"/>
  <c r="J1515" i="106"/>
  <c r="J1516" i="106"/>
  <c r="J1517" i="106"/>
  <c r="J1518" i="106"/>
  <c r="J1519" i="106"/>
  <c r="J1520" i="106"/>
  <c r="J1521" i="106"/>
  <c r="J1522" i="106"/>
  <c r="J1523" i="106"/>
  <c r="J1524" i="106"/>
  <c r="J1525" i="106"/>
  <c r="J1526" i="106"/>
  <c r="J1527" i="106"/>
  <c r="J1528" i="106"/>
  <c r="J1529" i="106"/>
  <c r="J1530" i="106"/>
  <c r="J1531" i="106"/>
  <c r="J1532" i="106"/>
  <c r="J1533" i="106"/>
  <c r="J1534" i="106"/>
  <c r="J1535" i="106"/>
  <c r="J1536" i="106"/>
  <c r="J1537" i="106"/>
  <c r="J1538" i="106"/>
  <c r="J1539" i="106"/>
  <c r="J1540" i="106"/>
  <c r="J1541" i="106"/>
  <c r="J1542" i="106"/>
  <c r="J1543" i="106"/>
  <c r="J1544" i="106"/>
  <c r="J1545" i="106"/>
  <c r="J1546" i="106"/>
  <c r="J1547" i="106"/>
  <c r="J1548" i="106"/>
  <c r="J1549" i="106"/>
  <c r="J1550" i="106"/>
  <c r="J1551" i="106"/>
  <c r="J1552" i="106"/>
  <c r="J1553" i="106"/>
  <c r="J1554" i="106"/>
  <c r="J1555" i="106"/>
  <c r="J1556" i="106"/>
  <c r="J1557" i="106"/>
  <c r="J1558" i="106"/>
  <c r="J1559" i="106"/>
  <c r="J1560" i="106"/>
  <c r="J1561" i="106"/>
  <c r="J1562" i="106"/>
  <c r="J1563" i="106"/>
  <c r="J1564" i="106"/>
  <c r="J1565" i="106"/>
  <c r="J1566" i="106"/>
  <c r="J1567" i="106"/>
  <c r="J1568" i="106"/>
  <c r="J1569" i="106"/>
  <c r="J1570" i="106"/>
  <c r="J1571" i="106"/>
  <c r="J1572" i="106"/>
  <c r="J1573" i="106"/>
  <c r="J1574" i="106"/>
  <c r="J1575" i="106"/>
  <c r="J1576" i="106"/>
  <c r="J1577" i="106"/>
  <c r="J1578" i="106"/>
  <c r="J1579" i="106"/>
  <c r="J1580" i="106"/>
  <c r="J1581" i="106"/>
  <c r="J1582" i="106"/>
  <c r="J1583" i="106"/>
  <c r="J1584" i="106"/>
  <c r="J1585" i="106"/>
  <c r="J1586" i="106"/>
  <c r="J1587" i="106"/>
  <c r="J1588" i="106"/>
  <c r="J1589" i="106"/>
  <c r="J1590" i="106"/>
  <c r="J1591" i="106"/>
  <c r="J1592" i="106"/>
  <c r="J1593" i="106"/>
  <c r="J1594" i="106"/>
  <c r="J1595" i="106"/>
  <c r="J1596" i="106"/>
  <c r="J1597" i="106"/>
  <c r="J1598" i="106"/>
  <c r="J1599" i="106"/>
  <c r="J1600" i="106"/>
  <c r="J1601" i="106"/>
  <c r="J1602" i="106"/>
  <c r="J1603" i="106"/>
  <c r="J1604" i="106"/>
  <c r="J1605" i="106"/>
  <c r="J1606" i="106"/>
  <c r="J1607" i="106"/>
  <c r="J1608" i="106"/>
  <c r="J1609" i="106"/>
  <c r="J1610" i="106"/>
  <c r="J1611" i="106"/>
  <c r="J1612" i="106"/>
  <c r="J1613" i="106"/>
  <c r="J1614" i="106"/>
  <c r="J1615" i="106"/>
  <c r="J1616" i="106"/>
  <c r="J1617" i="106"/>
  <c r="J1618" i="106"/>
  <c r="J1619" i="106"/>
  <c r="J1620" i="106"/>
  <c r="J1621" i="106"/>
  <c r="J1622" i="106"/>
  <c r="J1623" i="106"/>
  <c r="J1624" i="106"/>
  <c r="J1625" i="106"/>
  <c r="J1626" i="106"/>
  <c r="J1627" i="106"/>
  <c r="J1628" i="106"/>
  <c r="J1629" i="106"/>
  <c r="J1630" i="106"/>
  <c r="J1631" i="106"/>
  <c r="J1632" i="106"/>
  <c r="J1633" i="106"/>
  <c r="J1634" i="106"/>
  <c r="J1635" i="106"/>
  <c r="J1636" i="106"/>
  <c r="J1637" i="106"/>
  <c r="J1638" i="106"/>
  <c r="J1639" i="106"/>
  <c r="J1640" i="106"/>
  <c r="J1641" i="106"/>
  <c r="J1642" i="106"/>
  <c r="J1643" i="106"/>
  <c r="J1644" i="106"/>
  <c r="J1645" i="106"/>
  <c r="J1646" i="106"/>
  <c r="J1647" i="106"/>
  <c r="J1648" i="106"/>
  <c r="J1649" i="106"/>
  <c r="J1650" i="106"/>
  <c r="J1651" i="106"/>
  <c r="J1652" i="106"/>
  <c r="J1653" i="106"/>
  <c r="J1654" i="106"/>
  <c r="J1655" i="106"/>
  <c r="J1656" i="106"/>
  <c r="J1657" i="106"/>
  <c r="J1658" i="106"/>
  <c r="J1659" i="106"/>
  <c r="J1660" i="106"/>
  <c r="J1661" i="106"/>
  <c r="J1662" i="106"/>
  <c r="J1663" i="106"/>
  <c r="J1664" i="106"/>
  <c r="J1665" i="106"/>
  <c r="J1666" i="106"/>
  <c r="J1667" i="106"/>
  <c r="J1668" i="106"/>
  <c r="J1669" i="106"/>
  <c r="J1670" i="106"/>
  <c r="J1671" i="106"/>
  <c r="J1672" i="106"/>
  <c r="J1673" i="106"/>
  <c r="J1674" i="106"/>
  <c r="J1675" i="106"/>
  <c r="J1676" i="106"/>
  <c r="J1677" i="106"/>
  <c r="J1678" i="106"/>
  <c r="J1679" i="106"/>
  <c r="J1680" i="106"/>
  <c r="J1681" i="106"/>
  <c r="J1682" i="106"/>
  <c r="J1683" i="106"/>
  <c r="J1684" i="106"/>
  <c r="J1685" i="106"/>
  <c r="J1686" i="106"/>
  <c r="J1687" i="106"/>
  <c r="J1688" i="106"/>
  <c r="J1689" i="106"/>
  <c r="J1690" i="106"/>
  <c r="J1691" i="106"/>
  <c r="J1692" i="106"/>
  <c r="J1693" i="106"/>
  <c r="J1694" i="106"/>
  <c r="J1695" i="106"/>
  <c r="J1696" i="106"/>
  <c r="J1697" i="106"/>
  <c r="J1698" i="106"/>
  <c r="J1699" i="106"/>
  <c r="J1700" i="106"/>
  <c r="J1701" i="106"/>
  <c r="J1702" i="106"/>
  <c r="J1703" i="106"/>
  <c r="J1704" i="106"/>
  <c r="J1705" i="106"/>
  <c r="J1706" i="106"/>
  <c r="J1707" i="106"/>
  <c r="J1708" i="106"/>
  <c r="J1709" i="106"/>
  <c r="J1710" i="106"/>
  <c r="J1711" i="106"/>
  <c r="J1712" i="106"/>
  <c r="J1713" i="106"/>
  <c r="J1714" i="106"/>
  <c r="J1715" i="106"/>
  <c r="J1716" i="106"/>
  <c r="J1717" i="106"/>
  <c r="J1718" i="106"/>
  <c r="J1719" i="106"/>
  <c r="J1720" i="106"/>
  <c r="J1721" i="106"/>
  <c r="J1722" i="106"/>
  <c r="J1723" i="106"/>
  <c r="J1724" i="106"/>
  <c r="J1725" i="106"/>
  <c r="J1726" i="106"/>
  <c r="J1727" i="106"/>
  <c r="J1728" i="106"/>
  <c r="J1729" i="106"/>
  <c r="J1730" i="106"/>
  <c r="J1731" i="106"/>
  <c r="J1732" i="106"/>
  <c r="J1733" i="106"/>
  <c r="J1734" i="106"/>
  <c r="J1735" i="106"/>
  <c r="J1736" i="106"/>
  <c r="J1737" i="106"/>
  <c r="J1738" i="106"/>
  <c r="J1739" i="106"/>
  <c r="J1740" i="106"/>
  <c r="J1741" i="106"/>
  <c r="J1742" i="106"/>
  <c r="J1743" i="106"/>
  <c r="J1744" i="106"/>
  <c r="J1745" i="106"/>
  <c r="J1746" i="106"/>
  <c r="J1747" i="106"/>
  <c r="J1748" i="106"/>
  <c r="J1749" i="106"/>
  <c r="J1750" i="106"/>
  <c r="J1751" i="106"/>
  <c r="J1752" i="106"/>
  <c r="J1753" i="106"/>
  <c r="J1754" i="106"/>
  <c r="J1755" i="106"/>
  <c r="J1756" i="106"/>
  <c r="J1757" i="106"/>
  <c r="J1758" i="106"/>
  <c r="J1759" i="106"/>
  <c r="J1760" i="106"/>
  <c r="J1761" i="106"/>
  <c r="J1762" i="106"/>
  <c r="J1763" i="106"/>
  <c r="J1764" i="106"/>
  <c r="J1765" i="106"/>
  <c r="J1766" i="106"/>
  <c r="J1767" i="106"/>
  <c r="J1768" i="106"/>
  <c r="J1769" i="106"/>
  <c r="J1770" i="106"/>
  <c r="J1771" i="106"/>
  <c r="J1772" i="106"/>
  <c r="J1773" i="106"/>
  <c r="J1774" i="106"/>
  <c r="J1775" i="106"/>
  <c r="J1776" i="106"/>
  <c r="J1777" i="106"/>
  <c r="J1778" i="106"/>
  <c r="J1779" i="106"/>
  <c r="J1780" i="106"/>
  <c r="J1781" i="106"/>
  <c r="J1782" i="106"/>
  <c r="J1783" i="106"/>
  <c r="J1784" i="106"/>
  <c r="J1785" i="106"/>
  <c r="J1786" i="106"/>
  <c r="J1787" i="106"/>
  <c r="J1788" i="106"/>
  <c r="J1789" i="106"/>
  <c r="J1790" i="106"/>
  <c r="J1791" i="106"/>
  <c r="J1792" i="106"/>
  <c r="J1793" i="106"/>
  <c r="J1794" i="106"/>
  <c r="J1795" i="106"/>
  <c r="J1796" i="106"/>
  <c r="J1797" i="106"/>
  <c r="J1798" i="106"/>
  <c r="J1799" i="106"/>
  <c r="J1800" i="106"/>
  <c r="J1801" i="106"/>
  <c r="J1802" i="106"/>
  <c r="J1803" i="106"/>
  <c r="J1804" i="106"/>
  <c r="J1805" i="106"/>
  <c r="J1806" i="106"/>
  <c r="J1807" i="106"/>
  <c r="J1808" i="106"/>
  <c r="J1809" i="106"/>
  <c r="J1810" i="106"/>
  <c r="J1811" i="106"/>
  <c r="J1812" i="106"/>
  <c r="J1813" i="106"/>
  <c r="J1814" i="106"/>
  <c r="J1815" i="106"/>
  <c r="J1816" i="106"/>
  <c r="J1817" i="106"/>
  <c r="J1818" i="106"/>
  <c r="J1819" i="106"/>
  <c r="J1820" i="106"/>
  <c r="J1821" i="106"/>
  <c r="J1822" i="106"/>
  <c r="J1823" i="106"/>
  <c r="J1824" i="106"/>
  <c r="J1825" i="106"/>
  <c r="J1826" i="106"/>
  <c r="J1827" i="106"/>
  <c r="J1828" i="106"/>
  <c r="J1829" i="106"/>
  <c r="J1830" i="106"/>
  <c r="J1831" i="106"/>
  <c r="J1832" i="106"/>
  <c r="J1833" i="106"/>
  <c r="J1834" i="106"/>
  <c r="J1835" i="106"/>
  <c r="J1836" i="106"/>
  <c r="J1837" i="106"/>
  <c r="J1838" i="106"/>
  <c r="J1839" i="106"/>
  <c r="J1840" i="106"/>
  <c r="J1841" i="106"/>
  <c r="J1842" i="106"/>
  <c r="J1843" i="106"/>
  <c r="J1844" i="106"/>
  <c r="J1845" i="106"/>
  <c r="J1846" i="106"/>
  <c r="J1847" i="106"/>
  <c r="J1848" i="106"/>
  <c r="J1849" i="106"/>
  <c r="J1850" i="106"/>
  <c r="J1851" i="106"/>
  <c r="J1852" i="106"/>
  <c r="J1853" i="106"/>
  <c r="J1854" i="106"/>
  <c r="J1855" i="106"/>
  <c r="J1856" i="106"/>
  <c r="J1857" i="106"/>
  <c r="J1858" i="106"/>
  <c r="J1859" i="106"/>
  <c r="J1860" i="106"/>
  <c r="J1861" i="106"/>
  <c r="J1862" i="106"/>
  <c r="J1863" i="106"/>
  <c r="J1864" i="106"/>
  <c r="J1865" i="106"/>
  <c r="J1866" i="106"/>
  <c r="J1867" i="106"/>
  <c r="J1868" i="106"/>
  <c r="J1869" i="106"/>
  <c r="J1870" i="106"/>
  <c r="J1871" i="106"/>
  <c r="J1872" i="106"/>
  <c r="J1873" i="106"/>
  <c r="J1874" i="106"/>
  <c r="J1875" i="106"/>
  <c r="J1876" i="106"/>
  <c r="J1877" i="106"/>
  <c r="J1878" i="106"/>
  <c r="J1879" i="106"/>
  <c r="J1880" i="106"/>
  <c r="J1881" i="106"/>
  <c r="J1882" i="106"/>
  <c r="J1883" i="106"/>
  <c r="J1884" i="106"/>
  <c r="J1885" i="106"/>
  <c r="J1886" i="106"/>
  <c r="J1887" i="106"/>
  <c r="J1888" i="106"/>
  <c r="J1889" i="106"/>
  <c r="J1890" i="106"/>
  <c r="J1891" i="106"/>
  <c r="J1892" i="106"/>
  <c r="J1893" i="106"/>
  <c r="J1894" i="106"/>
  <c r="J1895" i="106"/>
  <c r="J1896" i="106"/>
  <c r="J1897" i="106"/>
  <c r="J1898" i="106"/>
  <c r="J1899" i="106"/>
  <c r="J1900" i="106"/>
  <c r="J1901" i="106"/>
  <c r="J1902" i="106"/>
  <c r="J1903" i="106"/>
  <c r="J1904" i="106"/>
  <c r="J1905" i="106"/>
  <c r="J1906" i="106"/>
  <c r="J1907" i="106"/>
  <c r="J1908" i="106"/>
  <c r="J1909" i="106"/>
  <c r="J1910" i="106"/>
  <c r="J1911" i="106"/>
  <c r="J1912" i="106"/>
  <c r="J1913" i="106"/>
  <c r="J1914" i="106"/>
  <c r="J1915" i="106"/>
  <c r="J1916" i="106"/>
  <c r="J1917" i="106"/>
  <c r="J1918" i="106"/>
  <c r="J1919" i="106"/>
  <c r="J1920" i="106"/>
  <c r="J1921" i="106"/>
  <c r="J1922" i="106"/>
  <c r="J1923" i="106"/>
  <c r="J1924" i="106"/>
  <c r="J1925" i="106"/>
  <c r="J1926" i="106"/>
  <c r="J1927" i="106"/>
  <c r="J1928" i="106"/>
  <c r="J1929" i="106"/>
  <c r="J1930" i="106"/>
  <c r="J1931" i="106"/>
  <c r="J1932" i="106"/>
  <c r="J1933" i="106"/>
  <c r="J1934" i="106"/>
  <c r="J1935" i="106"/>
  <c r="J1936" i="106"/>
  <c r="J1937" i="106"/>
  <c r="J1938" i="106"/>
  <c r="J1939" i="106"/>
  <c r="J1940" i="106"/>
  <c r="J1941" i="106"/>
  <c r="J1942" i="106"/>
  <c r="J1943" i="106"/>
  <c r="J1944" i="106"/>
  <c r="J1945" i="106"/>
  <c r="J1946" i="106"/>
  <c r="J1947" i="106"/>
  <c r="J1948" i="106"/>
  <c r="J1949" i="106"/>
  <c r="J1950" i="106"/>
  <c r="J1951" i="106"/>
  <c r="J1952" i="106"/>
  <c r="J1953" i="106"/>
  <c r="J1954" i="106"/>
  <c r="J1955" i="106"/>
  <c r="J1956" i="106"/>
  <c r="J1957" i="106"/>
  <c r="J1958" i="106"/>
  <c r="J1959" i="106"/>
  <c r="J1960" i="106"/>
  <c r="J1961" i="106"/>
  <c r="J1962" i="106"/>
  <c r="J1963" i="106"/>
  <c r="J1964" i="106"/>
  <c r="J1965" i="106"/>
  <c r="J1966" i="106"/>
  <c r="J1967" i="106"/>
  <c r="J1968" i="106"/>
  <c r="J1969" i="106"/>
  <c r="J1970" i="106"/>
  <c r="J1971" i="106"/>
  <c r="J1972" i="106"/>
  <c r="J1973" i="106"/>
  <c r="J1974" i="106"/>
  <c r="J1975" i="106"/>
  <c r="J1976" i="106"/>
  <c r="J1977" i="106"/>
  <c r="J1978" i="106"/>
  <c r="J1979" i="106"/>
  <c r="J1980" i="106"/>
  <c r="J1981" i="106"/>
  <c r="J1982" i="106"/>
  <c r="J1983" i="106"/>
  <c r="J1984" i="106"/>
  <c r="J1985" i="106"/>
  <c r="J1986" i="106"/>
  <c r="J1987" i="106"/>
  <c r="J1988" i="106"/>
  <c r="J1989" i="106"/>
  <c r="J1990" i="106"/>
  <c r="J1991" i="106"/>
  <c r="J1992" i="106"/>
  <c r="J1993" i="106"/>
  <c r="J1994" i="106"/>
  <c r="J1995" i="106"/>
  <c r="J1996" i="106"/>
  <c r="J1997" i="106"/>
  <c r="J1998" i="106"/>
  <c r="J1999" i="106"/>
  <c r="J2000" i="106"/>
  <c r="J2001" i="106"/>
  <c r="J2002" i="106"/>
  <c r="J2003" i="106"/>
  <c r="J2004" i="106"/>
  <c r="J2005" i="106"/>
  <c r="J2006" i="106"/>
  <c r="J2007" i="106"/>
  <c r="J2008" i="106"/>
  <c r="J2009" i="106"/>
  <c r="J2010" i="106"/>
  <c r="J2011" i="106"/>
  <c r="J2012" i="106"/>
  <c r="J2013" i="106"/>
  <c r="J2014" i="106"/>
  <c r="J2015" i="106"/>
  <c r="J2016" i="106"/>
  <c r="J2017" i="106"/>
  <c r="J2018" i="106"/>
  <c r="J2019" i="106"/>
  <c r="J2020" i="106"/>
  <c r="J2021" i="106"/>
  <c r="J2022" i="106"/>
  <c r="J2023" i="106"/>
  <c r="J2024" i="106"/>
  <c r="J2025" i="106"/>
  <c r="J2026" i="106"/>
  <c r="J2027" i="106"/>
  <c r="J2028" i="106"/>
  <c r="J2029" i="106"/>
  <c r="J2030" i="106"/>
  <c r="J2031" i="106"/>
  <c r="J2032" i="106"/>
  <c r="J2033" i="106"/>
  <c r="J2034" i="106"/>
  <c r="J2035" i="106"/>
  <c r="J2036" i="106"/>
  <c r="J2037" i="106"/>
  <c r="J2038" i="106"/>
  <c r="J2039" i="106"/>
  <c r="J2040" i="106"/>
  <c r="J2041" i="106"/>
  <c r="J2042" i="106"/>
  <c r="J2043" i="106"/>
  <c r="J2044" i="106"/>
  <c r="J2045" i="106"/>
  <c r="J2046" i="106"/>
  <c r="J2047" i="106"/>
  <c r="J2048" i="106"/>
  <c r="J2049" i="106"/>
  <c r="J2050" i="106"/>
  <c r="J2051" i="106"/>
  <c r="J2052" i="106"/>
  <c r="J2053" i="106"/>
  <c r="J2054" i="106"/>
  <c r="J2055" i="106"/>
  <c r="J2056" i="106"/>
  <c r="J2057" i="106"/>
  <c r="J2058" i="106"/>
  <c r="J2059" i="106"/>
  <c r="J2060" i="106"/>
  <c r="J2061" i="106"/>
  <c r="J2062" i="106"/>
  <c r="J2063" i="106"/>
  <c r="J2064" i="106"/>
  <c r="J2065" i="106"/>
  <c r="J2066" i="106"/>
  <c r="J2067" i="106"/>
  <c r="J2068" i="106"/>
  <c r="J2069" i="106"/>
  <c r="J2070" i="106"/>
  <c r="J2071" i="106"/>
  <c r="J2072" i="106"/>
  <c r="J2073" i="106"/>
  <c r="J2074" i="106"/>
  <c r="J2075" i="106"/>
  <c r="J2076" i="106"/>
  <c r="J2077" i="106"/>
  <c r="J2078" i="106"/>
  <c r="J2079" i="106"/>
  <c r="J2080" i="106"/>
  <c r="J2081" i="106"/>
  <c r="J2082" i="106"/>
  <c r="J2083" i="106"/>
  <c r="J2084" i="106"/>
  <c r="J2085" i="106"/>
  <c r="J2086" i="106"/>
  <c r="J2087" i="106"/>
  <c r="J2088" i="106"/>
  <c r="J2089" i="106"/>
  <c r="J2090" i="106"/>
  <c r="J2091" i="106"/>
  <c r="J2092" i="106"/>
  <c r="J2093" i="106"/>
  <c r="J2094" i="106"/>
  <c r="J2095" i="106"/>
  <c r="J2096" i="106"/>
  <c r="J2097" i="106"/>
  <c r="J2098" i="106"/>
  <c r="J2099" i="106"/>
  <c r="J2100" i="106"/>
  <c r="J2101" i="106"/>
  <c r="J2102" i="106"/>
  <c r="J2103" i="106"/>
  <c r="J2104" i="106"/>
  <c r="J2105" i="106"/>
  <c r="J2106" i="106"/>
  <c r="J2107" i="106"/>
  <c r="J2108" i="106"/>
  <c r="J2109" i="106"/>
  <c r="J2110" i="106"/>
  <c r="J2111" i="106"/>
  <c r="J2112" i="106"/>
  <c r="J2113" i="106"/>
  <c r="J2114" i="106"/>
  <c r="J2115" i="106"/>
  <c r="J2116" i="106"/>
  <c r="J2117" i="106"/>
  <c r="J2118" i="106"/>
  <c r="J2119" i="106"/>
  <c r="J2120" i="106"/>
  <c r="J2121" i="106"/>
  <c r="J2122" i="106"/>
  <c r="J2123" i="106"/>
  <c r="J2124" i="106"/>
  <c r="J2125" i="106"/>
  <c r="J2126" i="106"/>
  <c r="J2127" i="106"/>
  <c r="J2128" i="106"/>
  <c r="J2129" i="106"/>
  <c r="J2130" i="106"/>
  <c r="J2131" i="106"/>
  <c r="J2132" i="106"/>
  <c r="J2133" i="106"/>
  <c r="J2134" i="106"/>
  <c r="J2135" i="106"/>
  <c r="J2136" i="106"/>
  <c r="J2137" i="106"/>
  <c r="J2138" i="106"/>
  <c r="J2139" i="106"/>
  <c r="J2140" i="106"/>
  <c r="J2141" i="106"/>
  <c r="J2142" i="106"/>
  <c r="J2143" i="106"/>
  <c r="J2144" i="106"/>
  <c r="J2145" i="106"/>
  <c r="J2146" i="106"/>
  <c r="J2147" i="106"/>
  <c r="J2148" i="106"/>
  <c r="J2149" i="106"/>
  <c r="J2150" i="106"/>
  <c r="J2151" i="106"/>
  <c r="J2152" i="106"/>
  <c r="J2153" i="106"/>
  <c r="J2154" i="106"/>
  <c r="J2155" i="106"/>
  <c r="J2156" i="106"/>
  <c r="J2157" i="106"/>
  <c r="J2158" i="106"/>
  <c r="J2159" i="106"/>
  <c r="J2160" i="106"/>
  <c r="J2161" i="106"/>
  <c r="J2162" i="106"/>
  <c r="J2163" i="106"/>
  <c r="J2164" i="106"/>
  <c r="J2165" i="106"/>
  <c r="J2166" i="106"/>
  <c r="J2167" i="106"/>
  <c r="J2168" i="106"/>
  <c r="J2169" i="106"/>
  <c r="J2170" i="106"/>
  <c r="J2171" i="106"/>
  <c r="J2172" i="106"/>
  <c r="J2173" i="106"/>
  <c r="J2174" i="106"/>
  <c r="J2175" i="106"/>
  <c r="J2176" i="106"/>
  <c r="J2177" i="106"/>
  <c r="J2178" i="106"/>
  <c r="J2179" i="106"/>
  <c r="J2180" i="106"/>
  <c r="J2181" i="106"/>
  <c r="J2182" i="106"/>
  <c r="J2183" i="106"/>
  <c r="J2184" i="106"/>
  <c r="J2185" i="106"/>
  <c r="J2186" i="106"/>
  <c r="J2187" i="106"/>
  <c r="J2188" i="106"/>
  <c r="J2189" i="106"/>
  <c r="J2190" i="106"/>
  <c r="J2191" i="106"/>
  <c r="J2192" i="106"/>
  <c r="J2193" i="106"/>
  <c r="J2194" i="106"/>
  <c r="J2195" i="106"/>
  <c r="J2196" i="106"/>
  <c r="J2197" i="106"/>
  <c r="J2198" i="106"/>
  <c r="J2199" i="106"/>
  <c r="J2200" i="106"/>
  <c r="J2201" i="106"/>
  <c r="J2202" i="106"/>
  <c r="J2203" i="106"/>
  <c r="J2204" i="106"/>
  <c r="J2205" i="106"/>
  <c r="J2206" i="106"/>
  <c r="J2207" i="106"/>
  <c r="J2208" i="106"/>
  <c r="J2209" i="106"/>
  <c r="J2210" i="106"/>
  <c r="J2211" i="106"/>
  <c r="J2212" i="106"/>
  <c r="J2213" i="106"/>
  <c r="J2214" i="106"/>
  <c r="J2215" i="106"/>
  <c r="J2216" i="106"/>
  <c r="J2217" i="106"/>
  <c r="J2218" i="106"/>
  <c r="J2219" i="106"/>
  <c r="J2220" i="106"/>
  <c r="J2221" i="106"/>
  <c r="J2222" i="106"/>
  <c r="J2223" i="106"/>
  <c r="J2224" i="106"/>
  <c r="J2225" i="106"/>
  <c r="J2226" i="106"/>
  <c r="J2227" i="106"/>
  <c r="J2228" i="106"/>
  <c r="J2229" i="106"/>
  <c r="J2230" i="106"/>
  <c r="J2231" i="106"/>
  <c r="J2232" i="106"/>
  <c r="J2233" i="106"/>
  <c r="J2234" i="106"/>
  <c r="J2235" i="106"/>
  <c r="J2236" i="106"/>
  <c r="J2237" i="106"/>
  <c r="J2238" i="106"/>
  <c r="J2239" i="106"/>
  <c r="J2240" i="106"/>
  <c r="J2241" i="106"/>
  <c r="J2242" i="106"/>
  <c r="J2243" i="106"/>
  <c r="J2244" i="106"/>
  <c r="J2245" i="106"/>
  <c r="J2246" i="106"/>
  <c r="J2247" i="106"/>
  <c r="J2248" i="106"/>
  <c r="J2249" i="106"/>
  <c r="J2250" i="106"/>
  <c r="J2251" i="106"/>
  <c r="J2252" i="106"/>
  <c r="J2253" i="106"/>
  <c r="J2254" i="106"/>
  <c r="J2255" i="106"/>
  <c r="J2256" i="106"/>
  <c r="J2257" i="106"/>
  <c r="J2258" i="106"/>
  <c r="J2259" i="106"/>
  <c r="J2260" i="106"/>
  <c r="J2261" i="106"/>
  <c r="J2262" i="106"/>
  <c r="J2263" i="106"/>
  <c r="J2264" i="106"/>
  <c r="J2265" i="106"/>
  <c r="J2266" i="106"/>
  <c r="J2267" i="106"/>
  <c r="J2268" i="106"/>
  <c r="J2269" i="106"/>
  <c r="J2270" i="106"/>
  <c r="J2271" i="106"/>
  <c r="J2272" i="106"/>
  <c r="J2273" i="106"/>
  <c r="J2274" i="106"/>
  <c r="J2275" i="106"/>
  <c r="J2276" i="106"/>
  <c r="J2277" i="106"/>
  <c r="J2278" i="106"/>
  <c r="J2279" i="106"/>
  <c r="J2280" i="106"/>
  <c r="J2281" i="106"/>
  <c r="J2282" i="106"/>
  <c r="J2283" i="106"/>
  <c r="J2284" i="106"/>
  <c r="J2285" i="106"/>
  <c r="J2286" i="106"/>
  <c r="J2287" i="106"/>
  <c r="J2288" i="106"/>
  <c r="J2289" i="106"/>
  <c r="J2290" i="106"/>
  <c r="J2291" i="106"/>
  <c r="J2292" i="106"/>
  <c r="J2293" i="106"/>
  <c r="J2294" i="106"/>
  <c r="J2295" i="106"/>
  <c r="J2296" i="106"/>
  <c r="J2297" i="106"/>
  <c r="J2298" i="106"/>
  <c r="J2299" i="106"/>
  <c r="J2300" i="106"/>
  <c r="J2301" i="106"/>
  <c r="J2302" i="106"/>
  <c r="J2303" i="106"/>
  <c r="J2304" i="106"/>
  <c r="J2305" i="106"/>
  <c r="J2306" i="106"/>
  <c r="J2307" i="106"/>
  <c r="J2308" i="106"/>
  <c r="J2309" i="106"/>
  <c r="J2310" i="106"/>
  <c r="J2311" i="106"/>
  <c r="J2312" i="106"/>
  <c r="J2313" i="106"/>
  <c r="J2314" i="106"/>
  <c r="J2315" i="106"/>
  <c r="J2316" i="106"/>
  <c r="J2317" i="106"/>
  <c r="J2318" i="106"/>
  <c r="J2319" i="106"/>
  <c r="J2320" i="106"/>
  <c r="J2321" i="106"/>
  <c r="J2322" i="106"/>
  <c r="J2323" i="106"/>
  <c r="J2324" i="106"/>
  <c r="J2325" i="106"/>
  <c r="J2326" i="106"/>
  <c r="J2327" i="106"/>
  <c r="J2328" i="106"/>
  <c r="J2329" i="106"/>
  <c r="J2330" i="106"/>
  <c r="J2331" i="106"/>
  <c r="J2332" i="106"/>
  <c r="J2333" i="106"/>
  <c r="J2334" i="106"/>
  <c r="J2335" i="106"/>
  <c r="J2336" i="106"/>
  <c r="J2337" i="106"/>
  <c r="J2338" i="106"/>
  <c r="J2339" i="106"/>
  <c r="J2340" i="106"/>
  <c r="J2341" i="106"/>
  <c r="J2342" i="106"/>
  <c r="J2343" i="106"/>
  <c r="J2344" i="106"/>
  <c r="J2345" i="106"/>
  <c r="J2346" i="106"/>
  <c r="J2347" i="106"/>
  <c r="J2348" i="106"/>
  <c r="J2349" i="106"/>
  <c r="J2350" i="106"/>
  <c r="J2351" i="106"/>
  <c r="J2352" i="106"/>
  <c r="J2353" i="106"/>
  <c r="J2354" i="106"/>
  <c r="J2355" i="106"/>
  <c r="J2356" i="106"/>
  <c r="J2357" i="106"/>
  <c r="J2358" i="106"/>
  <c r="J2359" i="106"/>
  <c r="J2360" i="106"/>
  <c r="J2361" i="106"/>
  <c r="J2362" i="106"/>
  <c r="J2363" i="106"/>
  <c r="J2364" i="106"/>
  <c r="J2365" i="106"/>
  <c r="J2366" i="106"/>
  <c r="J2367" i="106"/>
  <c r="J2368" i="106"/>
  <c r="J2369" i="106"/>
  <c r="J2370" i="106"/>
  <c r="J2371" i="106"/>
  <c r="J2372" i="106"/>
  <c r="J2373" i="106"/>
  <c r="J2374" i="106"/>
  <c r="J2375" i="106"/>
  <c r="J2376" i="106"/>
  <c r="J2377" i="106"/>
  <c r="J2378" i="106"/>
  <c r="J2379" i="106"/>
  <c r="J2380" i="106"/>
  <c r="J2381" i="106"/>
  <c r="J2382" i="106"/>
  <c r="J2383" i="106"/>
  <c r="J2384" i="106"/>
  <c r="J2385" i="106"/>
  <c r="J2386" i="106"/>
  <c r="J2387" i="106"/>
  <c r="J2388" i="106"/>
  <c r="J2389" i="106"/>
  <c r="J2390" i="106"/>
  <c r="J2391" i="106"/>
  <c r="J2392" i="106"/>
  <c r="J2393" i="106"/>
  <c r="J2394" i="106"/>
  <c r="J2395" i="106"/>
  <c r="J2396" i="106"/>
  <c r="J2397" i="106"/>
  <c r="J2398" i="106"/>
  <c r="J2399" i="106"/>
  <c r="J2400" i="106"/>
  <c r="J2401" i="106"/>
  <c r="J2402" i="106"/>
  <c r="J2403" i="106"/>
  <c r="J2404" i="106"/>
  <c r="J2405" i="106"/>
  <c r="J2406" i="106"/>
  <c r="J2407" i="106"/>
  <c r="J2408" i="106"/>
  <c r="J2409" i="106"/>
  <c r="J2410" i="106"/>
  <c r="J2411" i="106"/>
  <c r="J2412" i="106"/>
  <c r="J2413" i="106"/>
  <c r="J2414" i="106"/>
  <c r="J2415" i="106"/>
  <c r="J2416" i="106"/>
  <c r="J2417" i="106"/>
  <c r="J2418" i="106"/>
  <c r="J2419" i="106"/>
  <c r="J2420" i="106"/>
  <c r="J2421" i="106"/>
  <c r="J2422" i="106"/>
  <c r="J2423" i="106"/>
  <c r="J2424" i="106"/>
  <c r="J2425" i="106"/>
  <c r="J2426" i="106"/>
  <c r="J2427" i="106"/>
  <c r="J2428" i="106"/>
  <c r="J2429" i="106"/>
  <c r="J2430" i="106"/>
  <c r="J2431" i="106"/>
  <c r="J2432" i="106"/>
  <c r="J2433" i="106"/>
  <c r="J2434" i="106"/>
  <c r="J2435" i="106"/>
  <c r="J2436" i="106"/>
  <c r="J2437" i="106"/>
  <c r="J2438" i="106"/>
  <c r="J2439" i="106"/>
  <c r="J2440" i="106"/>
  <c r="J2441" i="106"/>
  <c r="J2442" i="106"/>
  <c r="J2443" i="106"/>
  <c r="J2444" i="106"/>
  <c r="J2445" i="106"/>
  <c r="J2446" i="106"/>
  <c r="J2447" i="106"/>
  <c r="J2448" i="106"/>
  <c r="J2449" i="106"/>
  <c r="J2450" i="106"/>
  <c r="J2451" i="106"/>
  <c r="J2452" i="106"/>
  <c r="J2453" i="106"/>
  <c r="J2454" i="106"/>
  <c r="J2455" i="106"/>
  <c r="J2456" i="106"/>
  <c r="J2457" i="106"/>
  <c r="J2458" i="106"/>
  <c r="J2459" i="106"/>
  <c r="J2460" i="106"/>
  <c r="J2461" i="106"/>
  <c r="J2462" i="106"/>
  <c r="J2463" i="106"/>
  <c r="J2464" i="106"/>
  <c r="J2465" i="106"/>
  <c r="J2466" i="106"/>
  <c r="J2467" i="106"/>
  <c r="J2468" i="106"/>
  <c r="J2469" i="106"/>
  <c r="J2470" i="106"/>
  <c r="J2471" i="106"/>
  <c r="J2472" i="106"/>
  <c r="J2473" i="106"/>
  <c r="J2474" i="106"/>
  <c r="J2475" i="106"/>
  <c r="J2476" i="106"/>
  <c r="J2477" i="106"/>
  <c r="J2478" i="106"/>
  <c r="J2479" i="106"/>
  <c r="J2480" i="106"/>
  <c r="J2481" i="106"/>
  <c r="J2482" i="106"/>
  <c r="J2483" i="106"/>
  <c r="J2484" i="106"/>
  <c r="J2485" i="106"/>
  <c r="J2486" i="106"/>
  <c r="J2487" i="106"/>
  <c r="J2488" i="106"/>
  <c r="J2489" i="106"/>
  <c r="J2490" i="106"/>
  <c r="J2491" i="106"/>
  <c r="J2492" i="106"/>
  <c r="J2493" i="106"/>
  <c r="J2494" i="106"/>
  <c r="J2495" i="106"/>
  <c r="J2496" i="106"/>
  <c r="J2497" i="106"/>
  <c r="J2498" i="106"/>
  <c r="J2499" i="106"/>
  <c r="J2500" i="106"/>
  <c r="J2501" i="106"/>
  <c r="J2502" i="106"/>
  <c r="J2503" i="106"/>
  <c r="J2504" i="106"/>
  <c r="J2505" i="106"/>
  <c r="J2506" i="106"/>
  <c r="J2507" i="106"/>
  <c r="J2508" i="106"/>
  <c r="J2509" i="106"/>
  <c r="J2510" i="106"/>
  <c r="J2511" i="106"/>
  <c r="J2512" i="106"/>
  <c r="J2513" i="106"/>
  <c r="J2514" i="106"/>
  <c r="J2515" i="106"/>
  <c r="J2516" i="106"/>
  <c r="J2517" i="106"/>
  <c r="J2518" i="106"/>
  <c r="J2519" i="106"/>
  <c r="J2520" i="106"/>
  <c r="J2521" i="106"/>
  <c r="J2522" i="106"/>
  <c r="J2523" i="106"/>
  <c r="J2524" i="106"/>
  <c r="J2525" i="106"/>
  <c r="J2526" i="106"/>
  <c r="J2527" i="106"/>
  <c r="J2528" i="106"/>
  <c r="J2529" i="106"/>
  <c r="J2530" i="106"/>
  <c r="J2531" i="106"/>
  <c r="J2532" i="106"/>
  <c r="J2533" i="106"/>
  <c r="J2534" i="106"/>
  <c r="J2535" i="106"/>
  <c r="J2536" i="106"/>
  <c r="J2537" i="106"/>
  <c r="J2538" i="106"/>
  <c r="J2539" i="106"/>
  <c r="J2540" i="106"/>
  <c r="J2541" i="106"/>
  <c r="J2542" i="106"/>
  <c r="J2543" i="106"/>
  <c r="J2544" i="106"/>
  <c r="J2545" i="106"/>
  <c r="J2546" i="106"/>
  <c r="J2547" i="106"/>
  <c r="J2548" i="106"/>
  <c r="J2549" i="106"/>
  <c r="J2550" i="106"/>
  <c r="J2551" i="106"/>
  <c r="J2552" i="106"/>
  <c r="J2553" i="106"/>
  <c r="J2554" i="106"/>
  <c r="J2555" i="106"/>
  <c r="J2556" i="106"/>
  <c r="J2557" i="106"/>
  <c r="J2558" i="106"/>
  <c r="J2559" i="106"/>
  <c r="J2560" i="106"/>
  <c r="J2561" i="106"/>
  <c r="J2562" i="106"/>
  <c r="J2563" i="106"/>
  <c r="J2564" i="106"/>
  <c r="J2565" i="106"/>
  <c r="J2566" i="106"/>
  <c r="J2567" i="106"/>
  <c r="J2568" i="106"/>
  <c r="J2569" i="106"/>
  <c r="J2570" i="106"/>
  <c r="J2571" i="106"/>
  <c r="J2572" i="106"/>
  <c r="J2573" i="106"/>
  <c r="J2574" i="106"/>
  <c r="J2575" i="106"/>
  <c r="J2576" i="106"/>
  <c r="J2577" i="106"/>
  <c r="J2578" i="106"/>
  <c r="J2579" i="106"/>
  <c r="J2580" i="106"/>
  <c r="J2581" i="106"/>
  <c r="J2582" i="106"/>
  <c r="J2583" i="106"/>
  <c r="J2584" i="106"/>
  <c r="J2585" i="106"/>
  <c r="J2586" i="106"/>
  <c r="J2587" i="106"/>
  <c r="J2588" i="106"/>
  <c r="J2589" i="106"/>
  <c r="J2590" i="106"/>
  <c r="J2591" i="106"/>
  <c r="J2592" i="106"/>
  <c r="J2593" i="106"/>
  <c r="J2594" i="106"/>
  <c r="J2595" i="106"/>
  <c r="J2596" i="106"/>
  <c r="J2597" i="106"/>
  <c r="J2598" i="106"/>
  <c r="J2599" i="106"/>
  <c r="J2600" i="106"/>
  <c r="J2601" i="106"/>
  <c r="J2602" i="106"/>
  <c r="J2603" i="106"/>
  <c r="J2604" i="106"/>
  <c r="J2605" i="106"/>
  <c r="J2606" i="106"/>
  <c r="J2607" i="106"/>
  <c r="J2608" i="106"/>
  <c r="J2609" i="106"/>
  <c r="J2610" i="106"/>
  <c r="J2611" i="106"/>
  <c r="J2612" i="106"/>
  <c r="J2613" i="106"/>
  <c r="J2614" i="106"/>
  <c r="J2615" i="106"/>
  <c r="J2616" i="106"/>
  <c r="J2617" i="106"/>
  <c r="J2618" i="106"/>
  <c r="J2619" i="106"/>
  <c r="J2620" i="106"/>
  <c r="J2621" i="106"/>
  <c r="J2622" i="106"/>
  <c r="J2623" i="106"/>
  <c r="J2624" i="106"/>
  <c r="J2625" i="106"/>
  <c r="J2626" i="106"/>
  <c r="J2627" i="106"/>
  <c r="J2628" i="106"/>
  <c r="J2629" i="106"/>
  <c r="J2630" i="106"/>
  <c r="J2631" i="106"/>
  <c r="J2632" i="106"/>
  <c r="J2633" i="106"/>
  <c r="J2634" i="106"/>
  <c r="J2635" i="106"/>
  <c r="J2636" i="106"/>
  <c r="J2637" i="106"/>
  <c r="J2638" i="106"/>
  <c r="J2639" i="106"/>
  <c r="J2640" i="106"/>
  <c r="J2641" i="106"/>
  <c r="J2642" i="106"/>
  <c r="J2643" i="106"/>
  <c r="J2644" i="106"/>
  <c r="J2645" i="106"/>
  <c r="J2646" i="106"/>
  <c r="J2647" i="106"/>
  <c r="J2648" i="106"/>
  <c r="J2649" i="106"/>
  <c r="J2650" i="106"/>
  <c r="J2651" i="106"/>
  <c r="J2652" i="106"/>
  <c r="J2653" i="106"/>
  <c r="J2654" i="106"/>
  <c r="J2655" i="106"/>
  <c r="J2656" i="106"/>
  <c r="J2657" i="106"/>
  <c r="J2658" i="106"/>
  <c r="J2659" i="106"/>
  <c r="J2660" i="106"/>
  <c r="J2661" i="106"/>
  <c r="J2662" i="106"/>
  <c r="J2663" i="106"/>
  <c r="J2664" i="106"/>
  <c r="J2665" i="106"/>
  <c r="J2666" i="106"/>
  <c r="J2667" i="106"/>
  <c r="J2668" i="106"/>
  <c r="J2669" i="106"/>
  <c r="J2670" i="106"/>
  <c r="J2671" i="106"/>
  <c r="J2672" i="106"/>
  <c r="J2673" i="106"/>
  <c r="J2674" i="106"/>
  <c r="J2675" i="106"/>
  <c r="J2676" i="106"/>
  <c r="J2677" i="106"/>
  <c r="J2678" i="106"/>
  <c r="J2679" i="106"/>
  <c r="J2680" i="106"/>
  <c r="J2681" i="106"/>
  <c r="J2682" i="106"/>
  <c r="J2683" i="106"/>
  <c r="J2684" i="106"/>
  <c r="J2685" i="106"/>
  <c r="J2686" i="106"/>
  <c r="J2687" i="106"/>
  <c r="J2688" i="106"/>
  <c r="J2689" i="106"/>
  <c r="J2690" i="106"/>
  <c r="J2691" i="106"/>
  <c r="J2692" i="106"/>
  <c r="J2693" i="106"/>
  <c r="J2694" i="106"/>
  <c r="J2695" i="106"/>
  <c r="J2696" i="106"/>
  <c r="J2697" i="106"/>
  <c r="J2698" i="106"/>
  <c r="J2699" i="106"/>
  <c r="J2700" i="106"/>
  <c r="J2701" i="106"/>
  <c r="J2702" i="106"/>
  <c r="J2703" i="106"/>
  <c r="J2704" i="106"/>
  <c r="J2705" i="106"/>
  <c r="J2706" i="106"/>
  <c r="J2707" i="106"/>
  <c r="J2708" i="106"/>
  <c r="J2709" i="106"/>
  <c r="J2710" i="106"/>
  <c r="J2711" i="106"/>
  <c r="J2712" i="106"/>
  <c r="J2713" i="106"/>
  <c r="J2714" i="106"/>
  <c r="J2715" i="106"/>
  <c r="J2716" i="106"/>
  <c r="J2717" i="106"/>
  <c r="J2718" i="106"/>
  <c r="J2719" i="106"/>
  <c r="J2720" i="106"/>
  <c r="J2721" i="106"/>
  <c r="J2722" i="106"/>
  <c r="J2723" i="106"/>
  <c r="J2724" i="106"/>
  <c r="J2725" i="106"/>
  <c r="J2726" i="106"/>
  <c r="J2727" i="106"/>
  <c r="J2728" i="106"/>
  <c r="J2729" i="106"/>
  <c r="J2730" i="106"/>
  <c r="J2731" i="106"/>
  <c r="J2732" i="106"/>
  <c r="J2733" i="106"/>
  <c r="J2734" i="106"/>
  <c r="J2735" i="106"/>
  <c r="J2736" i="106"/>
  <c r="J2737" i="106"/>
  <c r="J2738" i="106"/>
  <c r="J2739" i="106"/>
  <c r="J2740" i="106"/>
  <c r="J2741" i="106"/>
  <c r="J2742" i="106"/>
  <c r="J2743" i="106"/>
  <c r="J2744" i="106"/>
  <c r="J2745" i="106"/>
  <c r="J2746" i="106"/>
  <c r="J2747" i="106"/>
  <c r="J2748" i="106"/>
  <c r="J2749" i="106"/>
  <c r="J2750" i="106"/>
  <c r="J2751" i="106"/>
  <c r="J2752" i="106"/>
  <c r="J2753" i="106"/>
  <c r="J2754" i="106"/>
  <c r="J2755" i="106"/>
  <c r="J2756" i="106"/>
  <c r="J2757" i="106"/>
  <c r="J2758" i="106"/>
  <c r="J2759" i="106"/>
  <c r="J2760" i="106"/>
  <c r="J2761" i="106"/>
  <c r="J2762" i="106"/>
  <c r="J2763" i="106"/>
  <c r="J2764" i="106"/>
  <c r="J2765" i="106"/>
  <c r="J2766" i="106"/>
  <c r="J2767" i="106"/>
  <c r="J2768" i="106"/>
  <c r="J2769" i="106"/>
  <c r="J2770" i="106"/>
  <c r="J2771" i="106"/>
  <c r="J2772" i="106"/>
  <c r="J2773" i="106"/>
  <c r="J2774" i="106"/>
  <c r="J2775" i="106"/>
  <c r="J2776" i="106"/>
  <c r="J2777" i="106"/>
  <c r="J2778" i="106"/>
  <c r="J2779" i="106"/>
  <c r="J2780" i="106"/>
  <c r="J2781" i="106"/>
  <c r="J2782" i="106"/>
  <c r="J2783" i="106"/>
  <c r="J2784" i="106"/>
  <c r="J2785" i="106"/>
  <c r="J2786" i="106"/>
  <c r="J2787" i="106"/>
  <c r="J2788" i="106"/>
  <c r="J2789" i="106"/>
  <c r="J2790" i="106"/>
  <c r="J2791" i="106"/>
  <c r="J2792" i="106"/>
  <c r="J2793" i="106"/>
  <c r="J2794" i="106"/>
  <c r="J2795" i="106"/>
  <c r="J2796" i="106"/>
  <c r="J2797" i="106"/>
  <c r="J2798" i="106"/>
  <c r="J2799" i="106"/>
  <c r="J2800" i="106"/>
  <c r="J2801" i="106"/>
  <c r="J2802" i="106"/>
  <c r="J2803" i="106"/>
  <c r="J2804" i="106"/>
  <c r="J2805" i="106"/>
  <c r="J2806" i="106"/>
  <c r="J2807" i="106"/>
  <c r="J2808" i="106"/>
  <c r="J2809" i="106"/>
  <c r="J2810" i="106"/>
  <c r="J2811" i="106"/>
  <c r="J2812" i="106"/>
  <c r="J2813" i="106"/>
  <c r="J2814" i="106"/>
  <c r="J2815" i="106"/>
  <c r="J2816" i="106"/>
  <c r="J2817" i="106"/>
  <c r="J2818" i="106"/>
  <c r="J2819" i="106"/>
  <c r="J2820" i="106"/>
  <c r="J2821" i="106"/>
  <c r="J2822" i="106"/>
  <c r="J2823" i="106"/>
  <c r="J2824" i="106"/>
  <c r="J2825" i="106"/>
  <c r="J2826" i="106"/>
  <c r="J2827" i="106"/>
  <c r="J2828" i="106"/>
  <c r="J2829" i="106"/>
  <c r="J2830" i="106"/>
  <c r="J2831" i="106"/>
  <c r="J2832" i="106"/>
  <c r="J2833" i="106"/>
  <c r="J2834" i="106"/>
  <c r="J2835" i="106"/>
  <c r="J2836" i="106"/>
  <c r="J2837" i="106"/>
  <c r="J2838" i="106"/>
  <c r="J2839" i="106"/>
  <c r="J2840" i="106"/>
  <c r="J2841" i="106"/>
  <c r="J2842" i="106"/>
  <c r="J2843" i="106"/>
  <c r="J2844" i="106"/>
  <c r="J2845" i="106"/>
  <c r="J2846" i="106"/>
  <c r="J2847" i="106"/>
  <c r="J2848" i="106"/>
  <c r="J2849" i="106"/>
  <c r="J2850" i="106"/>
  <c r="J2851" i="106"/>
  <c r="J2852" i="106"/>
  <c r="J2853" i="106"/>
  <c r="J2854" i="106"/>
  <c r="J2855" i="106"/>
  <c r="J2856" i="106"/>
  <c r="J2857" i="106"/>
  <c r="J2858" i="106"/>
  <c r="J2859" i="106"/>
  <c r="J2860" i="106"/>
  <c r="J2861" i="106"/>
  <c r="J2862" i="106"/>
  <c r="J2863" i="106"/>
  <c r="J2864" i="106"/>
  <c r="J2865" i="106"/>
  <c r="J2866" i="106"/>
  <c r="J2867" i="106"/>
  <c r="J2868" i="106"/>
  <c r="J2869" i="106"/>
  <c r="J2870" i="106"/>
  <c r="J2871" i="106"/>
  <c r="J2872" i="106"/>
  <c r="J2873" i="106"/>
  <c r="J2874" i="106"/>
  <c r="J2875" i="106"/>
  <c r="J2876" i="106"/>
  <c r="J2877" i="106"/>
  <c r="J2878" i="106"/>
  <c r="J2879" i="106"/>
  <c r="J2880" i="106"/>
  <c r="J2881" i="106"/>
  <c r="J2882" i="106"/>
  <c r="J2883" i="106"/>
  <c r="J2884" i="106"/>
  <c r="J2885" i="106"/>
  <c r="J2886" i="106"/>
  <c r="J2887" i="106"/>
  <c r="J2888" i="106"/>
  <c r="J2889" i="106"/>
  <c r="J2890" i="106"/>
  <c r="J2891" i="106"/>
  <c r="J2892" i="106"/>
  <c r="J2893" i="106"/>
  <c r="J2894" i="106"/>
  <c r="J2895" i="106"/>
  <c r="J2896" i="106"/>
  <c r="J2897" i="106"/>
  <c r="J2898" i="106"/>
  <c r="J2899" i="106"/>
  <c r="J2900" i="106"/>
  <c r="J2901" i="106"/>
  <c r="J2902" i="106"/>
  <c r="J2903" i="106"/>
  <c r="J2904" i="106"/>
  <c r="J2905" i="106"/>
  <c r="J2906" i="106"/>
  <c r="J2907" i="106"/>
  <c r="J2908" i="106"/>
  <c r="J2909" i="106"/>
  <c r="J2910" i="106"/>
  <c r="J2911" i="106"/>
  <c r="J2912" i="106"/>
  <c r="J2913" i="106"/>
  <c r="J2914" i="106"/>
  <c r="J2915" i="106"/>
  <c r="J2916" i="106"/>
  <c r="J2917" i="106"/>
  <c r="J2918" i="106"/>
  <c r="J2919" i="106"/>
  <c r="J2920" i="106"/>
  <c r="J2921" i="106"/>
  <c r="J2922" i="106"/>
  <c r="J2923" i="106"/>
  <c r="J2924" i="106"/>
  <c r="J2925" i="106"/>
  <c r="J2926" i="106"/>
  <c r="J2927" i="106"/>
  <c r="J2928" i="106"/>
  <c r="J2929" i="106"/>
  <c r="J2930" i="106"/>
  <c r="J2931" i="106"/>
  <c r="J2932" i="106"/>
  <c r="J2933" i="106"/>
  <c r="J2934" i="106"/>
  <c r="J2935" i="106"/>
  <c r="J2936" i="106"/>
  <c r="J2937" i="106"/>
  <c r="J2938" i="106"/>
  <c r="J2939" i="106"/>
  <c r="J2940" i="106"/>
  <c r="J2941" i="106"/>
  <c r="J2942" i="106"/>
  <c r="J2943" i="106"/>
  <c r="J2944" i="106"/>
  <c r="J2945" i="106"/>
  <c r="J2946" i="106"/>
  <c r="J2947" i="106"/>
  <c r="J2948" i="106"/>
  <c r="J2949" i="106"/>
  <c r="J2950" i="106"/>
  <c r="J2951" i="106"/>
  <c r="J2952" i="106"/>
  <c r="J2953" i="106"/>
  <c r="J2954" i="106"/>
  <c r="J2955" i="106"/>
  <c r="J2956" i="106"/>
  <c r="J2957" i="106"/>
  <c r="J2958" i="106"/>
  <c r="J2959" i="106"/>
  <c r="J2960" i="106"/>
  <c r="J2961" i="106"/>
  <c r="J2962" i="106"/>
  <c r="J2963" i="106"/>
  <c r="J2964" i="106"/>
  <c r="J2965" i="106"/>
  <c r="J2966" i="106"/>
  <c r="J2967" i="106"/>
  <c r="J2968" i="106"/>
  <c r="J2969" i="106"/>
  <c r="J2970" i="106"/>
  <c r="J2971" i="106"/>
  <c r="J2972" i="106"/>
  <c r="J2973" i="106"/>
  <c r="J2974" i="106"/>
  <c r="J2975" i="106"/>
  <c r="J2976" i="106"/>
  <c r="J2977" i="106"/>
  <c r="J2978" i="106"/>
  <c r="J2979" i="106"/>
  <c r="J2980" i="106"/>
  <c r="J2981" i="106"/>
  <c r="J2982" i="106"/>
  <c r="J2983" i="106"/>
  <c r="J2984" i="106"/>
  <c r="J2985" i="106"/>
  <c r="J2986" i="106"/>
  <c r="J2987" i="106"/>
  <c r="J2988" i="106"/>
  <c r="J2989" i="106"/>
  <c r="J2990" i="106"/>
  <c r="J2991" i="106"/>
  <c r="J2992" i="106"/>
  <c r="J2993" i="106"/>
  <c r="J2994" i="106"/>
  <c r="J2995" i="106"/>
  <c r="J2996" i="106"/>
  <c r="J2997" i="106"/>
  <c r="J2998" i="106"/>
  <c r="J2999" i="106"/>
  <c r="J3000" i="106"/>
  <c r="J3001" i="106"/>
  <c r="J3002" i="106"/>
  <c r="J3003" i="106"/>
  <c r="J3004" i="106"/>
  <c r="J3005" i="106"/>
  <c r="J3006" i="106"/>
  <c r="J3007" i="106"/>
  <c r="J3008" i="106"/>
  <c r="J3009" i="106"/>
  <c r="J3010" i="106"/>
  <c r="J3011" i="106"/>
  <c r="J3012" i="106"/>
  <c r="J3013" i="106"/>
  <c r="J3014" i="106"/>
  <c r="J3015" i="106"/>
  <c r="J3016" i="106"/>
  <c r="J3017" i="106"/>
  <c r="J3018" i="106"/>
  <c r="J3019" i="106"/>
  <c r="J3020" i="106"/>
  <c r="J3021" i="106"/>
  <c r="J3022" i="106"/>
  <c r="J3023" i="106"/>
  <c r="J3024" i="106"/>
  <c r="J3025" i="106"/>
  <c r="J3026" i="106"/>
  <c r="J3027" i="106"/>
  <c r="J3028" i="106"/>
  <c r="J3029" i="106"/>
  <c r="J3030" i="106"/>
  <c r="J3031" i="106"/>
  <c r="J3032" i="106"/>
  <c r="J3033" i="106"/>
  <c r="J3034" i="106"/>
  <c r="J3035" i="106"/>
  <c r="J3036" i="106"/>
  <c r="J3037" i="106"/>
  <c r="J3038" i="106"/>
  <c r="J3039" i="106"/>
  <c r="J3040" i="106"/>
  <c r="J3041" i="106"/>
  <c r="J3042" i="106"/>
  <c r="J3043" i="106"/>
  <c r="J3044" i="106"/>
  <c r="J3045" i="106"/>
  <c r="J3046" i="106"/>
  <c r="J3047" i="106"/>
  <c r="J3048" i="106"/>
  <c r="J3049" i="106"/>
  <c r="J3050" i="106"/>
  <c r="J3051" i="106"/>
  <c r="J3052" i="106"/>
  <c r="J3053" i="106"/>
  <c r="J3054" i="106"/>
  <c r="J3055" i="106"/>
  <c r="J3056" i="106"/>
  <c r="J3057" i="106"/>
  <c r="J3058" i="106"/>
  <c r="J3059" i="106"/>
  <c r="J3060" i="106"/>
  <c r="J3061" i="106"/>
  <c r="J3062" i="106"/>
  <c r="J3063" i="106"/>
  <c r="J3064" i="106"/>
  <c r="J3065" i="106"/>
  <c r="J3066" i="106"/>
  <c r="J3067" i="106"/>
  <c r="J3068" i="106"/>
  <c r="J3069" i="106"/>
  <c r="J3070" i="106"/>
  <c r="J3071" i="106"/>
  <c r="J3072" i="106"/>
  <c r="J3073" i="106"/>
  <c r="J3074" i="106"/>
  <c r="J3075" i="106"/>
  <c r="J3076" i="106"/>
  <c r="J3077" i="106"/>
  <c r="J3078" i="106"/>
  <c r="J3079" i="106"/>
  <c r="J3080" i="106"/>
  <c r="J3081" i="106"/>
  <c r="J3082" i="106"/>
  <c r="J3083" i="106"/>
  <c r="J3084" i="106"/>
  <c r="J3085" i="106"/>
  <c r="J3086" i="106"/>
  <c r="J3087" i="106"/>
  <c r="J3088" i="106"/>
  <c r="J3089" i="106"/>
  <c r="J3090" i="106"/>
  <c r="J3091" i="106"/>
  <c r="J3092" i="106"/>
  <c r="J3093" i="106"/>
  <c r="J3094" i="106"/>
  <c r="J3095" i="106"/>
  <c r="J3096" i="106"/>
  <c r="J3097" i="106"/>
  <c r="J3098" i="106"/>
  <c r="J3099" i="106"/>
  <c r="J3100" i="106"/>
  <c r="J3101" i="106"/>
  <c r="J3102" i="106"/>
  <c r="J3103" i="106"/>
  <c r="J3104" i="106"/>
  <c r="J3105" i="106"/>
  <c r="J3106" i="106"/>
  <c r="J3107" i="106"/>
  <c r="J3108" i="106"/>
  <c r="J3109" i="106"/>
  <c r="J3110" i="106"/>
  <c r="J3111" i="106"/>
  <c r="J3112" i="106"/>
  <c r="J3113" i="106"/>
  <c r="J3114" i="106"/>
  <c r="J3115" i="106"/>
  <c r="J3116" i="106"/>
  <c r="J3117" i="106"/>
  <c r="J3118" i="106"/>
  <c r="J3119" i="106"/>
  <c r="J3120" i="106"/>
  <c r="J3121" i="106"/>
  <c r="J3122" i="106"/>
  <c r="J3123" i="106"/>
  <c r="J3124" i="106"/>
  <c r="J3125" i="106"/>
  <c r="J3126" i="106"/>
  <c r="J3127" i="106"/>
  <c r="J3128" i="106"/>
  <c r="J3129" i="106"/>
  <c r="J3130" i="106"/>
  <c r="J3131" i="106"/>
  <c r="J3132" i="106"/>
  <c r="J3133" i="106"/>
  <c r="J3134" i="106"/>
  <c r="J3135" i="106"/>
  <c r="J3136" i="106"/>
  <c r="J3137" i="106"/>
  <c r="J3138" i="106"/>
  <c r="J3139" i="106"/>
  <c r="J3140" i="106"/>
  <c r="J3141" i="106"/>
  <c r="J3142" i="106"/>
  <c r="J3143" i="106"/>
  <c r="J3144" i="106"/>
  <c r="J3145" i="106"/>
  <c r="J3146" i="106"/>
  <c r="J3147" i="106"/>
  <c r="J3148" i="106"/>
  <c r="J3149" i="106"/>
  <c r="J3150" i="106"/>
  <c r="J3151" i="106"/>
  <c r="J3152" i="106"/>
  <c r="J3153" i="106"/>
  <c r="J3154" i="106"/>
  <c r="J3155" i="106"/>
  <c r="J3156" i="106"/>
  <c r="J3157" i="106"/>
  <c r="J3158" i="106"/>
  <c r="J3159" i="106"/>
  <c r="J3160" i="106"/>
  <c r="J3161" i="106"/>
  <c r="J3162" i="106"/>
  <c r="J3163" i="106"/>
  <c r="J3164" i="106"/>
  <c r="J3165" i="106"/>
  <c r="J3166" i="106"/>
  <c r="J3167" i="106"/>
  <c r="J3168" i="106"/>
  <c r="J3169" i="106"/>
  <c r="J3170" i="106"/>
  <c r="J3171" i="106"/>
  <c r="J3172" i="106"/>
  <c r="J3173" i="106"/>
  <c r="J3174" i="106"/>
  <c r="J3175" i="106"/>
  <c r="J3176" i="106"/>
  <c r="J3177" i="106"/>
  <c r="J3178" i="106"/>
  <c r="J3179" i="106"/>
  <c r="J3180" i="106"/>
  <c r="J3181" i="106"/>
  <c r="J3182" i="106"/>
  <c r="J3183" i="106"/>
  <c r="J3184" i="106"/>
  <c r="J3185" i="106"/>
  <c r="J3186" i="106"/>
  <c r="J3187" i="106"/>
  <c r="J3188" i="106"/>
  <c r="J3189" i="106"/>
  <c r="J3190" i="106"/>
  <c r="J3191" i="106"/>
  <c r="J3192" i="106"/>
  <c r="J3193" i="106"/>
  <c r="J3194" i="106"/>
  <c r="J3195" i="106"/>
  <c r="J3196" i="106"/>
  <c r="J3197" i="106"/>
  <c r="J3198" i="106"/>
  <c r="J3199" i="106"/>
  <c r="J3200" i="106"/>
  <c r="J3201" i="106"/>
  <c r="J3202" i="106"/>
  <c r="J3203" i="106"/>
  <c r="J3204" i="106"/>
  <c r="J3205" i="106"/>
  <c r="J3206" i="106"/>
  <c r="J3207" i="106"/>
  <c r="J3208" i="106"/>
  <c r="J3209" i="106"/>
  <c r="J3210" i="106"/>
  <c r="J3211" i="106"/>
  <c r="J3212" i="106"/>
  <c r="J3213" i="106"/>
  <c r="J3214" i="106"/>
  <c r="J3215" i="106"/>
  <c r="J3216" i="106"/>
  <c r="J3217" i="106"/>
  <c r="J3218" i="106"/>
  <c r="J3219" i="106"/>
  <c r="J3220" i="106"/>
  <c r="J3221" i="106"/>
  <c r="J3222" i="106"/>
  <c r="J3223" i="106"/>
  <c r="J3224" i="106"/>
  <c r="J3225" i="106"/>
  <c r="J3226" i="106"/>
  <c r="J3227" i="106"/>
  <c r="J3228" i="106"/>
  <c r="J3229" i="106"/>
  <c r="J3230" i="106"/>
  <c r="J3231" i="106"/>
  <c r="J3232" i="106"/>
  <c r="J3233" i="106"/>
  <c r="J3234" i="106"/>
  <c r="J3235" i="106"/>
  <c r="J3236" i="106"/>
  <c r="J3237" i="106"/>
  <c r="J3238" i="106"/>
  <c r="J3239" i="106"/>
  <c r="J3240" i="106"/>
  <c r="J3241" i="106"/>
  <c r="J3242" i="106"/>
  <c r="J3243" i="106"/>
  <c r="J3244" i="106"/>
  <c r="J3245" i="106"/>
  <c r="J3246" i="106"/>
  <c r="J3247" i="106"/>
  <c r="J3248" i="106"/>
  <c r="J3249" i="106"/>
  <c r="J3250" i="106"/>
  <c r="J3251" i="106"/>
  <c r="J3252" i="106"/>
  <c r="J3253" i="106"/>
  <c r="J3254" i="106"/>
  <c r="J3255" i="106"/>
  <c r="J3256" i="106"/>
  <c r="J3257" i="106"/>
  <c r="J3258" i="106"/>
  <c r="J3259" i="106"/>
  <c r="J3260" i="106"/>
  <c r="J3261" i="106"/>
  <c r="J3262" i="106"/>
  <c r="J3263" i="106"/>
  <c r="J3264" i="106"/>
  <c r="J3265" i="106"/>
  <c r="J3266" i="106"/>
  <c r="J3267" i="106"/>
  <c r="J3268" i="106"/>
  <c r="J3269" i="106"/>
  <c r="J3270" i="106"/>
  <c r="J3271" i="106"/>
  <c r="J3272" i="106"/>
  <c r="J3273" i="106"/>
  <c r="J3274" i="106"/>
  <c r="J3275" i="106"/>
  <c r="J3276" i="106"/>
  <c r="J3277" i="106"/>
  <c r="J3278" i="106"/>
  <c r="J3279" i="106"/>
  <c r="J3280" i="106"/>
  <c r="J3281" i="106"/>
  <c r="J3282" i="106"/>
  <c r="J3283" i="106"/>
  <c r="J3284" i="106"/>
  <c r="J3285" i="106"/>
  <c r="J3286" i="106"/>
  <c r="J3287" i="106"/>
  <c r="J3288" i="106"/>
  <c r="J3289" i="106"/>
  <c r="J3290" i="106"/>
  <c r="J3291" i="106"/>
  <c r="J3292" i="106"/>
  <c r="J3293" i="106"/>
  <c r="J3294" i="106"/>
  <c r="J3295" i="106"/>
  <c r="J3296" i="106"/>
  <c r="J3297" i="106"/>
  <c r="J3298" i="106"/>
  <c r="J3299" i="106"/>
  <c r="J3300" i="106"/>
  <c r="J3301" i="106"/>
  <c r="J3302" i="106"/>
  <c r="J3303" i="106"/>
  <c r="J3304" i="106"/>
  <c r="J3305" i="106"/>
  <c r="J3306" i="106"/>
  <c r="J3307" i="106"/>
  <c r="J3308" i="106"/>
  <c r="J3309" i="106"/>
  <c r="J3310" i="106"/>
  <c r="J3311" i="106"/>
  <c r="J3312" i="106"/>
  <c r="J3313" i="106"/>
  <c r="J3314" i="106"/>
  <c r="J3315" i="106"/>
  <c r="J3316" i="106"/>
  <c r="J3317" i="106"/>
  <c r="J3318" i="106"/>
  <c r="J3319" i="106"/>
  <c r="J3320" i="106"/>
  <c r="J3321" i="106"/>
  <c r="J3322" i="106"/>
  <c r="J3323" i="106"/>
  <c r="J3324" i="106"/>
  <c r="J3325" i="106"/>
  <c r="J3326" i="106"/>
  <c r="J3327" i="106"/>
  <c r="J3328" i="106"/>
  <c r="J3329" i="106"/>
  <c r="J3330" i="106"/>
  <c r="J3331" i="106"/>
  <c r="J3332" i="106"/>
  <c r="J3333" i="106"/>
  <c r="J3334" i="106"/>
  <c r="J3335" i="106"/>
  <c r="J3336" i="106"/>
  <c r="J3337" i="106"/>
  <c r="J3338" i="106"/>
  <c r="J3339" i="106"/>
  <c r="J3340" i="106"/>
  <c r="J3341" i="106"/>
  <c r="J3342" i="106"/>
  <c r="J3343" i="106"/>
  <c r="J3344" i="106"/>
  <c r="J3345" i="106"/>
  <c r="J3346" i="106"/>
  <c r="J3347" i="106"/>
  <c r="J3348" i="106"/>
  <c r="J3349" i="106"/>
  <c r="J3350" i="106"/>
  <c r="J3351" i="106"/>
  <c r="J3352" i="106"/>
  <c r="J3353" i="106"/>
  <c r="J3354" i="106"/>
  <c r="J3355" i="106"/>
  <c r="J3356" i="106"/>
  <c r="J3357" i="106"/>
  <c r="J3358" i="106"/>
  <c r="J3359" i="106"/>
  <c r="J3360" i="106"/>
  <c r="J3361" i="106"/>
  <c r="J3362" i="106"/>
  <c r="J3363" i="106"/>
  <c r="J3364" i="106"/>
  <c r="J3365" i="106"/>
  <c r="J3366" i="106"/>
  <c r="J3367" i="106"/>
  <c r="J3368" i="106"/>
  <c r="J3369" i="106"/>
  <c r="J3370" i="106"/>
  <c r="J3371" i="106"/>
  <c r="J3372" i="106"/>
  <c r="J3373" i="106"/>
  <c r="J3374" i="106"/>
  <c r="J3375" i="106"/>
  <c r="J3376" i="106"/>
  <c r="J3377" i="106"/>
  <c r="J3378" i="106"/>
  <c r="J3379" i="106"/>
  <c r="J3380" i="106"/>
  <c r="J3381" i="106"/>
  <c r="J3382" i="106"/>
  <c r="J3383" i="106"/>
  <c r="J3384" i="106"/>
  <c r="J3385" i="106"/>
  <c r="J3386" i="106"/>
  <c r="J3387" i="106"/>
  <c r="J3388" i="106"/>
  <c r="J3389" i="106"/>
  <c r="J3390" i="106"/>
  <c r="J3391" i="106"/>
  <c r="J3392" i="106"/>
  <c r="J3393" i="106"/>
  <c r="J3394" i="106"/>
  <c r="J3395" i="106"/>
  <c r="J3396" i="106"/>
  <c r="J3397" i="106"/>
  <c r="J3398" i="106"/>
  <c r="J3399" i="106"/>
  <c r="J3400" i="106"/>
  <c r="J3401" i="106"/>
  <c r="J3402" i="106"/>
  <c r="J3403" i="106"/>
  <c r="J3404" i="106"/>
  <c r="J3405" i="106"/>
  <c r="J3406" i="106"/>
  <c r="J3407" i="106"/>
  <c r="J3408" i="106"/>
  <c r="J3409" i="106"/>
  <c r="J3410" i="106"/>
  <c r="J3411" i="106"/>
  <c r="J3412" i="106"/>
  <c r="J3413" i="106"/>
  <c r="J3414" i="106"/>
  <c r="J3415" i="106"/>
  <c r="J3416" i="106"/>
  <c r="J3417" i="106"/>
  <c r="J3418" i="106"/>
  <c r="J3419" i="106"/>
  <c r="J3420" i="106"/>
  <c r="J3421" i="106"/>
  <c r="J3422" i="106"/>
  <c r="J3423" i="106"/>
  <c r="J3424" i="106"/>
  <c r="J3425" i="106"/>
  <c r="J3426" i="106"/>
  <c r="J3427" i="106"/>
  <c r="J3428" i="106"/>
  <c r="J3429" i="106"/>
  <c r="J3430" i="106"/>
  <c r="J3431" i="106"/>
  <c r="J3432" i="106"/>
  <c r="J3433" i="106"/>
  <c r="J3434" i="106"/>
  <c r="J3435" i="106"/>
  <c r="J3436" i="106"/>
  <c r="J3437" i="106"/>
  <c r="J3438" i="106"/>
  <c r="J3439" i="106"/>
  <c r="J3440" i="106"/>
  <c r="J3441" i="106"/>
  <c r="J3442" i="106"/>
  <c r="J3443" i="106"/>
  <c r="J3444" i="106"/>
  <c r="J3445" i="106"/>
  <c r="J3446" i="106"/>
  <c r="J3447" i="106"/>
  <c r="J3448" i="106"/>
  <c r="J3449" i="106"/>
  <c r="J3450" i="106"/>
  <c r="J3451" i="106"/>
  <c r="J3452" i="106"/>
  <c r="J3453" i="106"/>
  <c r="J3454" i="106"/>
  <c r="J3455" i="106"/>
  <c r="J3456" i="106"/>
  <c r="J3457" i="106"/>
  <c r="J3458" i="106"/>
  <c r="J3459" i="106"/>
  <c r="J3460" i="106"/>
  <c r="J3461" i="106"/>
  <c r="J3462" i="106"/>
  <c r="J3463" i="106"/>
  <c r="J3464" i="106"/>
  <c r="J3465" i="106"/>
  <c r="J3466" i="106"/>
  <c r="J3467" i="106"/>
  <c r="J3468" i="106"/>
  <c r="J3469" i="106"/>
  <c r="J3470" i="106"/>
  <c r="J3471" i="106"/>
  <c r="J3472" i="106"/>
  <c r="J3473" i="106"/>
  <c r="J3474" i="106"/>
  <c r="J3475" i="106"/>
  <c r="J3476" i="106"/>
  <c r="J3477" i="106"/>
  <c r="J3478" i="106"/>
  <c r="J3479" i="106"/>
  <c r="J3480" i="106"/>
  <c r="J3481" i="106"/>
  <c r="J3482" i="106"/>
  <c r="J3483" i="106"/>
  <c r="J3484" i="106"/>
  <c r="J3485" i="106"/>
  <c r="J3486" i="106"/>
  <c r="J3487" i="106"/>
  <c r="J3488" i="106"/>
  <c r="J3489" i="106"/>
  <c r="J3490" i="106"/>
  <c r="J3491" i="106"/>
  <c r="J3492" i="106"/>
  <c r="J3493" i="106"/>
  <c r="J3494" i="106"/>
  <c r="J3495" i="106"/>
  <c r="J3496" i="106"/>
  <c r="J3497" i="106"/>
  <c r="J3498" i="106"/>
  <c r="J3499" i="106"/>
  <c r="J3500" i="106"/>
  <c r="J3501" i="106"/>
  <c r="J3502" i="106"/>
  <c r="J3503" i="106"/>
  <c r="J3504" i="106"/>
  <c r="J3505" i="106"/>
  <c r="J3506" i="106"/>
  <c r="J3507" i="106"/>
  <c r="J3508" i="106"/>
  <c r="J3509" i="106"/>
  <c r="J3510" i="106"/>
  <c r="J3511" i="106"/>
  <c r="J3512" i="106"/>
  <c r="J3513" i="106"/>
  <c r="J3514" i="106"/>
  <c r="J3515" i="106"/>
  <c r="J3516" i="106"/>
  <c r="J3517" i="106"/>
  <c r="J3518" i="106"/>
  <c r="J3519" i="106"/>
  <c r="J3520" i="106"/>
  <c r="J3521" i="106"/>
  <c r="J3522" i="106"/>
  <c r="J3523" i="106"/>
  <c r="J3524" i="106"/>
  <c r="J3525" i="106"/>
  <c r="J3526" i="106"/>
  <c r="J3527" i="106"/>
  <c r="J3528" i="106"/>
  <c r="J3529" i="106"/>
  <c r="J3530" i="106"/>
  <c r="J3531" i="106"/>
  <c r="J3532" i="106"/>
  <c r="J3533" i="106"/>
  <c r="J3534" i="106"/>
  <c r="J3535" i="106"/>
  <c r="J3536" i="106"/>
  <c r="J3537" i="106"/>
  <c r="J3538" i="106"/>
  <c r="J3539" i="106"/>
  <c r="J3540" i="106"/>
  <c r="J3541" i="106"/>
  <c r="J3542" i="106"/>
  <c r="J3543" i="106"/>
  <c r="J3544" i="106"/>
  <c r="J3545" i="106"/>
  <c r="J3546" i="106"/>
  <c r="J3547" i="106"/>
  <c r="J3548" i="106"/>
  <c r="J3549" i="106"/>
  <c r="J3550" i="106"/>
  <c r="J3551" i="106"/>
  <c r="J3552" i="106"/>
  <c r="J3553" i="106"/>
  <c r="J3554" i="106"/>
  <c r="J3555" i="106"/>
  <c r="J3556" i="106"/>
  <c r="J3557" i="106"/>
  <c r="J3558" i="106"/>
  <c r="J3559" i="106"/>
  <c r="J3560" i="106"/>
  <c r="J3561" i="106"/>
  <c r="J3562" i="106"/>
  <c r="J3563" i="106"/>
  <c r="J3564" i="106"/>
  <c r="J3565" i="106"/>
  <c r="J3566" i="106"/>
  <c r="J3567" i="106"/>
  <c r="J3568" i="106"/>
  <c r="J3569" i="106"/>
  <c r="J3570" i="106"/>
  <c r="J3571" i="106"/>
  <c r="J3572" i="106"/>
  <c r="J3573" i="106"/>
  <c r="J3574" i="106"/>
  <c r="J3575" i="106"/>
  <c r="J3576" i="106"/>
  <c r="J3577" i="106"/>
  <c r="J3578" i="106"/>
  <c r="J3579" i="106"/>
  <c r="J3580" i="106"/>
  <c r="J3581" i="106"/>
  <c r="J3582" i="106"/>
  <c r="J3583" i="106"/>
  <c r="J3584" i="106"/>
  <c r="J3585" i="106"/>
  <c r="J3586" i="106"/>
  <c r="J3587" i="106"/>
  <c r="J3588" i="106"/>
  <c r="J3589" i="106"/>
  <c r="J3590" i="106"/>
  <c r="J3591" i="106"/>
  <c r="J3592" i="106"/>
  <c r="J3593" i="106"/>
  <c r="J3594" i="106"/>
  <c r="J3595" i="106"/>
  <c r="J3596" i="106"/>
  <c r="J3597" i="106"/>
  <c r="J3598" i="106"/>
  <c r="J3599" i="106"/>
  <c r="J3600" i="106"/>
  <c r="J3601" i="106"/>
  <c r="J3602" i="106"/>
  <c r="J3603" i="106"/>
  <c r="J3604" i="106"/>
  <c r="J3605" i="106"/>
  <c r="J3606" i="106"/>
  <c r="J3607" i="106"/>
  <c r="J3608" i="106"/>
  <c r="J3609" i="106"/>
  <c r="J3610" i="106"/>
  <c r="J3611" i="106"/>
  <c r="J3612" i="106"/>
  <c r="J3613" i="106"/>
  <c r="J3614" i="106"/>
  <c r="J3615" i="106"/>
  <c r="J3616" i="106"/>
  <c r="J3617" i="106"/>
  <c r="J3618" i="106"/>
  <c r="J3619" i="106"/>
  <c r="J3620" i="106"/>
  <c r="J3621" i="106"/>
  <c r="J3622" i="106"/>
  <c r="J3623" i="106"/>
  <c r="J3624" i="106"/>
  <c r="J3625" i="106"/>
  <c r="J3626" i="106"/>
  <c r="J3627" i="106"/>
  <c r="J3628" i="106"/>
  <c r="J3629" i="106"/>
  <c r="J3630" i="106"/>
  <c r="J3631" i="106"/>
  <c r="J3632" i="106"/>
  <c r="J3633" i="106"/>
  <c r="J3634" i="106"/>
  <c r="J3635" i="106"/>
  <c r="J3636" i="106"/>
  <c r="J3637" i="106"/>
  <c r="J3638" i="106"/>
  <c r="J3639" i="106"/>
  <c r="J3640" i="106"/>
  <c r="J3641" i="106"/>
  <c r="J3642" i="106"/>
  <c r="J3643" i="106"/>
  <c r="J3644" i="106"/>
  <c r="J3645" i="106"/>
  <c r="J3646" i="106"/>
  <c r="J3647" i="106"/>
  <c r="J3648" i="106"/>
  <c r="J3649" i="106"/>
  <c r="J3650" i="106"/>
  <c r="J3651" i="106"/>
  <c r="J3652" i="106"/>
  <c r="J3653" i="106"/>
  <c r="J3654" i="106"/>
  <c r="J3655" i="106"/>
  <c r="J3656" i="106"/>
  <c r="J3657" i="106"/>
  <c r="J3658" i="106"/>
  <c r="J3659" i="106"/>
  <c r="J3660" i="106"/>
  <c r="J3661" i="106"/>
  <c r="J3662" i="106"/>
  <c r="J3663" i="106"/>
  <c r="J3664" i="106"/>
  <c r="J3665" i="106"/>
  <c r="J3666" i="106"/>
  <c r="J3667" i="106"/>
  <c r="J3668" i="106"/>
  <c r="J3669" i="106"/>
  <c r="J3670" i="106"/>
  <c r="J3671" i="106"/>
  <c r="J3672" i="106"/>
  <c r="J3673" i="106"/>
  <c r="J3674" i="106"/>
  <c r="J3675" i="106"/>
  <c r="J3676" i="106"/>
  <c r="J3677" i="106"/>
  <c r="J3678" i="106"/>
  <c r="J3679" i="106"/>
  <c r="J3680" i="106"/>
  <c r="J3681" i="106"/>
  <c r="J3682" i="106"/>
  <c r="J3683" i="106"/>
  <c r="J3684" i="106"/>
  <c r="J3685" i="106"/>
  <c r="J3686" i="106"/>
  <c r="J3687" i="106"/>
  <c r="J3688" i="106"/>
  <c r="J3689" i="106"/>
  <c r="J3690" i="106"/>
  <c r="J3691" i="106"/>
  <c r="J3692" i="106"/>
  <c r="J3693" i="106"/>
  <c r="J3694" i="106"/>
  <c r="J3695" i="106"/>
  <c r="J3696" i="106"/>
  <c r="J3697" i="106"/>
  <c r="J3698" i="106"/>
  <c r="J3699" i="106"/>
  <c r="J3700" i="106"/>
  <c r="J3701" i="106"/>
  <c r="J3702" i="106"/>
  <c r="J3703" i="106"/>
  <c r="J3704" i="106"/>
  <c r="J3705" i="106"/>
  <c r="J3706" i="106"/>
  <c r="J3707" i="106"/>
  <c r="J3708" i="106"/>
  <c r="J3709" i="106"/>
  <c r="J3710" i="106"/>
  <c r="J3711" i="106"/>
  <c r="J3712" i="106"/>
  <c r="J3713" i="106"/>
  <c r="J3714" i="106"/>
  <c r="J3715" i="106"/>
  <c r="J3716" i="106"/>
  <c r="J3717" i="106"/>
  <c r="J3718" i="106"/>
  <c r="J3719" i="106"/>
  <c r="J3720" i="106"/>
  <c r="J3721" i="106"/>
  <c r="J3722" i="106"/>
  <c r="J3723" i="106"/>
  <c r="J3724" i="106"/>
  <c r="J3725" i="106"/>
  <c r="J3726" i="106"/>
  <c r="J3727" i="106"/>
  <c r="J3728" i="106"/>
  <c r="J3729" i="106"/>
  <c r="J3730" i="106"/>
  <c r="J3731" i="106"/>
  <c r="J3732" i="106"/>
  <c r="J3733" i="106"/>
  <c r="J3734" i="106"/>
  <c r="J3735" i="106"/>
  <c r="J3736" i="106"/>
  <c r="J3737" i="106"/>
  <c r="J3738" i="106"/>
  <c r="J3739" i="106"/>
  <c r="J3740" i="106"/>
  <c r="J3741" i="106"/>
  <c r="J3742" i="106"/>
  <c r="J3743" i="106"/>
  <c r="J3744" i="106"/>
  <c r="J3745" i="106"/>
  <c r="J3746" i="106"/>
  <c r="J3747" i="106"/>
  <c r="J3748" i="106"/>
  <c r="J3749" i="106"/>
  <c r="J3750" i="106"/>
  <c r="J3751" i="106"/>
  <c r="J3752" i="106"/>
  <c r="J3753" i="106"/>
  <c r="J3754" i="106"/>
  <c r="J3755" i="106"/>
  <c r="J3756" i="106"/>
  <c r="J3757" i="106"/>
  <c r="J3758" i="106"/>
  <c r="J3759" i="106"/>
  <c r="J3760" i="106"/>
  <c r="J3761" i="106"/>
  <c r="J3762" i="106"/>
  <c r="J3763" i="106"/>
  <c r="J3764" i="106"/>
  <c r="J3765" i="106"/>
  <c r="J3766" i="106"/>
  <c r="J3767" i="106"/>
  <c r="J3768" i="106"/>
  <c r="J3769" i="106"/>
  <c r="J3770" i="106"/>
  <c r="J3771" i="106"/>
  <c r="J3772" i="106"/>
  <c r="J3773" i="106"/>
  <c r="J3774" i="106"/>
  <c r="J3775" i="106"/>
  <c r="J3776" i="106"/>
  <c r="J3777" i="106"/>
  <c r="J3778" i="106"/>
  <c r="J3779" i="106"/>
  <c r="J3780" i="106"/>
  <c r="J3781" i="106"/>
  <c r="J3782" i="106"/>
  <c r="J3783" i="106"/>
  <c r="J3784" i="106"/>
  <c r="J3785" i="106"/>
  <c r="J3786" i="106"/>
  <c r="J3787" i="106"/>
  <c r="J3788" i="106"/>
  <c r="J3789" i="106"/>
  <c r="J3790" i="106"/>
  <c r="J3791" i="106"/>
  <c r="J3792" i="106"/>
  <c r="J3793" i="106"/>
  <c r="J3794" i="106"/>
  <c r="J3795" i="106"/>
  <c r="J3796" i="106"/>
  <c r="J3797" i="106"/>
  <c r="J3798" i="106"/>
  <c r="J3799" i="106"/>
  <c r="J3800" i="106"/>
  <c r="J3801" i="106"/>
  <c r="J3802" i="106"/>
  <c r="J3803" i="106"/>
  <c r="J3804" i="106"/>
  <c r="J3805" i="106"/>
  <c r="J3806" i="106"/>
  <c r="J3807" i="106"/>
  <c r="J3808" i="106"/>
  <c r="J3809" i="106"/>
  <c r="J3810" i="106"/>
  <c r="J3811" i="106"/>
  <c r="J3812" i="106"/>
  <c r="J3813" i="106"/>
  <c r="J3814" i="106"/>
  <c r="J3815" i="106"/>
  <c r="J3816" i="106"/>
  <c r="J3817" i="106"/>
  <c r="J3818" i="106"/>
  <c r="J3819" i="106"/>
  <c r="J3820" i="106"/>
  <c r="J3821" i="106"/>
  <c r="J3822" i="106"/>
  <c r="J3823" i="106"/>
  <c r="J3824" i="106"/>
  <c r="J3825" i="106"/>
  <c r="J3826" i="106"/>
  <c r="J3827" i="106"/>
  <c r="J3828" i="106"/>
  <c r="J3829" i="106"/>
  <c r="J3830" i="106"/>
  <c r="J3831" i="106"/>
  <c r="J3832" i="106"/>
  <c r="J3833" i="106"/>
  <c r="J3834" i="106"/>
  <c r="J3835" i="106"/>
  <c r="J3836" i="106"/>
  <c r="J3837" i="106"/>
  <c r="J3838" i="106"/>
  <c r="J3839" i="106"/>
  <c r="J3840" i="106"/>
  <c r="J3841" i="106"/>
  <c r="J3842" i="106"/>
  <c r="J3843" i="106"/>
  <c r="J3844" i="106"/>
  <c r="J3845" i="106"/>
  <c r="J3846" i="106"/>
  <c r="J3847" i="106"/>
  <c r="J3848" i="106"/>
  <c r="J3849" i="106"/>
  <c r="J3850" i="106"/>
  <c r="J3851" i="106"/>
  <c r="J3852" i="106"/>
  <c r="J3853" i="106"/>
  <c r="J3854" i="106"/>
  <c r="J3855" i="106"/>
  <c r="J3856" i="106"/>
  <c r="J3857" i="106"/>
  <c r="J3858" i="106"/>
  <c r="J3859" i="106"/>
  <c r="J3860" i="106"/>
  <c r="J3861" i="106"/>
  <c r="J3862" i="106"/>
  <c r="J3863" i="106"/>
  <c r="J3864" i="106"/>
  <c r="J3865" i="106"/>
  <c r="J3866" i="106"/>
  <c r="J3867" i="106"/>
  <c r="J3868" i="106"/>
  <c r="J3869" i="106"/>
  <c r="J3870" i="106"/>
  <c r="J3871" i="106"/>
  <c r="J3872" i="106"/>
  <c r="J3873" i="106"/>
  <c r="J3874" i="106"/>
  <c r="J3875" i="106"/>
  <c r="J3876" i="106"/>
  <c r="J3877" i="106"/>
  <c r="J3878" i="106"/>
  <c r="J3879" i="106"/>
  <c r="J3880" i="106"/>
  <c r="J3881" i="106"/>
  <c r="J3882" i="106"/>
  <c r="J3883" i="106"/>
  <c r="J3884" i="106"/>
  <c r="J3885" i="106"/>
  <c r="J3886" i="106"/>
  <c r="J3887" i="106"/>
  <c r="J3888" i="106"/>
  <c r="J3889" i="106"/>
  <c r="J3890" i="106"/>
  <c r="J3891" i="106"/>
  <c r="J3892" i="106"/>
  <c r="J3893" i="106"/>
  <c r="J3894" i="106"/>
  <c r="J3895" i="106"/>
  <c r="J3896" i="106"/>
  <c r="J3897" i="106"/>
  <c r="J3898" i="106"/>
  <c r="J3899" i="106"/>
  <c r="J3900" i="106"/>
  <c r="J3901" i="106"/>
  <c r="J3902" i="106"/>
  <c r="J3903" i="106"/>
  <c r="J3904" i="106"/>
  <c r="J3905" i="106"/>
  <c r="J3906" i="106"/>
  <c r="J3907" i="106"/>
  <c r="J3908" i="106"/>
  <c r="J3909" i="106"/>
  <c r="J3910" i="106"/>
  <c r="J3911" i="106"/>
  <c r="J3912" i="106"/>
  <c r="J3913" i="106"/>
  <c r="J3914" i="106"/>
  <c r="J3915" i="106"/>
  <c r="J3916" i="106"/>
  <c r="J3917" i="106"/>
  <c r="J3918" i="106"/>
  <c r="J3919" i="106"/>
  <c r="J3920" i="106"/>
  <c r="J3921" i="106"/>
  <c r="J3922" i="106"/>
  <c r="J3923" i="106"/>
  <c r="J3924" i="106"/>
  <c r="J3925" i="106"/>
  <c r="J3926" i="106"/>
  <c r="J3927" i="106"/>
  <c r="J3928" i="106"/>
  <c r="J3929" i="106"/>
  <c r="J3930" i="106"/>
  <c r="J3931" i="106"/>
  <c r="J3932" i="106"/>
  <c r="J3933" i="106"/>
  <c r="J3934" i="106"/>
  <c r="J3935" i="106"/>
  <c r="J3936" i="106"/>
  <c r="J3937" i="106"/>
  <c r="J3938" i="106"/>
  <c r="J3939" i="106"/>
  <c r="J3940" i="106"/>
  <c r="J3941" i="106"/>
  <c r="J3942" i="106"/>
  <c r="J3943" i="106"/>
  <c r="J3944" i="106"/>
  <c r="J3945" i="106"/>
  <c r="J3946" i="106"/>
  <c r="J3947" i="106"/>
  <c r="J3948" i="106"/>
  <c r="J3949" i="106"/>
  <c r="J3950" i="106"/>
  <c r="J3951" i="106"/>
  <c r="J3952" i="106"/>
  <c r="J3953" i="106"/>
  <c r="J3954" i="106"/>
  <c r="J3955" i="106"/>
  <c r="J3956" i="106"/>
  <c r="J3957" i="106"/>
  <c r="J3958" i="106"/>
  <c r="J3959" i="106"/>
  <c r="J3960" i="106"/>
  <c r="J3961" i="106"/>
  <c r="J3962" i="106"/>
  <c r="J3963" i="106"/>
  <c r="J3964" i="106"/>
  <c r="J3965" i="106"/>
  <c r="J3966" i="106"/>
  <c r="J3967" i="106"/>
  <c r="J3968" i="106"/>
  <c r="J3969" i="106"/>
  <c r="J3970" i="106"/>
  <c r="J3971" i="106"/>
  <c r="J3972" i="106"/>
  <c r="J3973" i="106"/>
  <c r="J3974" i="106"/>
  <c r="J3975" i="106"/>
  <c r="J3976" i="106"/>
  <c r="J3977" i="106"/>
  <c r="J3978" i="106"/>
  <c r="J3979" i="106"/>
  <c r="J3980" i="106"/>
  <c r="J3981" i="106"/>
  <c r="J3982" i="106"/>
  <c r="J3983" i="106"/>
  <c r="J3984" i="106"/>
  <c r="J3985" i="106"/>
  <c r="J3986" i="106"/>
  <c r="J3987" i="106"/>
  <c r="J3988" i="106"/>
  <c r="J3989" i="106"/>
  <c r="J3990" i="106"/>
  <c r="J3991" i="106"/>
  <c r="J3992" i="106"/>
  <c r="J3993" i="106"/>
  <c r="J3994" i="106"/>
  <c r="J3995" i="106"/>
  <c r="J3996" i="106"/>
  <c r="J3997" i="106"/>
  <c r="J3998" i="106"/>
  <c r="J3999" i="106"/>
  <c r="J4000" i="106"/>
  <c r="J4001" i="106"/>
  <c r="J4002" i="106"/>
  <c r="J4003" i="106"/>
  <c r="J4004" i="106"/>
  <c r="J4005" i="106"/>
  <c r="J4006" i="106"/>
  <c r="J4007" i="106"/>
  <c r="J4008" i="106"/>
  <c r="J4009" i="106"/>
  <c r="J4010" i="106"/>
  <c r="J4011" i="106"/>
  <c r="J4012" i="106"/>
  <c r="J4013" i="106"/>
  <c r="J4014" i="106"/>
  <c r="J4015" i="106"/>
  <c r="J4016" i="106"/>
  <c r="J4017" i="106"/>
  <c r="J4018" i="106"/>
  <c r="J4019" i="106"/>
  <c r="J4020" i="106"/>
  <c r="J4021" i="106"/>
  <c r="J4022" i="106"/>
  <c r="J4023" i="106"/>
  <c r="J4024" i="106"/>
  <c r="J4025" i="106"/>
  <c r="J4026" i="106"/>
  <c r="J4027" i="106"/>
  <c r="J4028" i="106"/>
  <c r="J4029" i="106"/>
  <c r="J4030" i="106"/>
  <c r="J4031" i="106"/>
  <c r="J4032" i="106"/>
  <c r="J4033" i="106"/>
  <c r="J4034" i="106"/>
  <c r="J4035" i="106"/>
  <c r="J4036" i="106"/>
  <c r="J4037" i="106"/>
  <c r="J4038" i="106"/>
  <c r="J4039" i="106"/>
  <c r="J4040" i="106"/>
  <c r="J4041" i="106"/>
  <c r="J4042" i="106"/>
  <c r="J4043" i="106"/>
  <c r="J4044" i="106"/>
  <c r="J4045" i="106"/>
  <c r="J4046" i="106"/>
  <c r="J4047" i="106"/>
  <c r="J4048" i="106"/>
  <c r="J4049" i="106"/>
  <c r="J4050" i="106"/>
  <c r="J4051" i="106"/>
  <c r="J4052" i="106"/>
  <c r="J4053" i="106"/>
  <c r="J4054" i="106"/>
  <c r="J4055" i="106"/>
  <c r="J4056" i="106"/>
  <c r="J4057" i="106"/>
  <c r="J4058" i="106"/>
  <c r="J4059" i="106"/>
  <c r="J4060" i="106"/>
  <c r="J4061" i="106"/>
  <c r="J4062" i="106"/>
  <c r="J4063" i="106"/>
  <c r="J4064" i="106"/>
  <c r="J4065" i="106"/>
  <c r="J4066" i="106"/>
  <c r="J4067" i="106"/>
  <c r="J4068" i="106"/>
  <c r="J4069" i="106"/>
  <c r="J4070" i="106"/>
  <c r="J4071" i="106"/>
  <c r="J4072" i="106"/>
  <c r="J4073" i="106"/>
  <c r="J4074" i="106"/>
  <c r="J4075" i="106"/>
  <c r="J4076" i="106"/>
  <c r="J4077" i="106"/>
  <c r="J4078" i="106"/>
  <c r="J4079" i="106"/>
  <c r="J4080" i="106"/>
  <c r="J4081" i="106"/>
  <c r="J4082" i="106"/>
  <c r="J4083" i="106"/>
  <c r="J4084" i="106"/>
  <c r="J4085" i="106"/>
  <c r="J4086" i="106"/>
  <c r="J4087" i="106"/>
  <c r="J4088" i="106"/>
  <c r="J4089" i="106"/>
  <c r="J4090" i="106"/>
  <c r="J4091" i="106"/>
  <c r="J4092" i="106"/>
  <c r="J4093" i="106"/>
  <c r="J4094" i="106"/>
  <c r="J4095" i="106"/>
  <c r="J4096" i="106"/>
  <c r="J4097" i="106"/>
  <c r="J4098" i="106"/>
  <c r="J4099" i="106"/>
  <c r="J4100" i="106"/>
  <c r="J4101" i="106"/>
  <c r="J4102" i="106"/>
  <c r="J4103" i="106"/>
  <c r="J4104" i="106"/>
  <c r="J4105" i="106"/>
  <c r="J4106" i="106"/>
  <c r="J4107" i="106"/>
  <c r="J4108" i="106"/>
  <c r="J4109" i="106"/>
  <c r="J4110" i="106"/>
  <c r="J4111" i="106"/>
  <c r="J4112" i="106"/>
  <c r="J4113" i="106"/>
  <c r="J4114" i="106"/>
  <c r="J4115" i="106"/>
  <c r="J4116" i="106"/>
  <c r="J4117" i="106"/>
  <c r="J4118" i="106"/>
  <c r="J4119" i="106"/>
  <c r="J4120" i="106"/>
  <c r="J4121" i="106"/>
  <c r="J4122" i="106"/>
  <c r="J4123" i="106"/>
  <c r="J4124" i="106"/>
  <c r="J4125" i="106"/>
  <c r="J4126" i="106"/>
  <c r="J4127" i="106"/>
  <c r="J4128" i="106"/>
  <c r="J4129" i="106"/>
  <c r="J4130" i="106"/>
  <c r="J4131" i="106"/>
  <c r="J4132" i="106"/>
  <c r="J4133" i="106"/>
  <c r="J4134" i="106"/>
  <c r="J4135" i="106"/>
  <c r="J4136" i="106"/>
  <c r="J4137" i="106"/>
  <c r="J4138" i="106"/>
  <c r="J4139" i="106"/>
  <c r="J4140" i="106"/>
  <c r="J4141" i="106"/>
  <c r="J4142" i="106"/>
  <c r="J4143" i="106"/>
  <c r="J4144" i="106"/>
  <c r="J4145" i="106"/>
  <c r="J4146" i="106"/>
  <c r="J4147" i="106"/>
  <c r="J4148" i="106"/>
  <c r="J4149" i="106"/>
  <c r="J4150" i="106"/>
  <c r="J4151" i="106"/>
  <c r="J4152" i="106"/>
  <c r="J4153" i="106"/>
  <c r="J4154" i="106"/>
  <c r="J4155" i="106"/>
  <c r="J4156" i="106"/>
  <c r="J4157" i="106"/>
  <c r="J4158" i="106"/>
  <c r="J4159" i="106"/>
  <c r="J4160" i="106"/>
  <c r="J4161" i="106"/>
  <c r="J4162" i="106"/>
  <c r="J4163" i="106"/>
  <c r="J4164" i="106"/>
  <c r="J4165" i="106"/>
  <c r="J4166" i="106"/>
  <c r="J4167" i="106"/>
  <c r="J4168" i="106"/>
  <c r="J4169" i="106"/>
  <c r="J4170" i="106"/>
  <c r="J4171" i="106"/>
  <c r="J4172" i="106"/>
  <c r="J4173" i="106"/>
  <c r="J4174" i="106"/>
  <c r="J4175" i="106"/>
  <c r="J4176" i="106"/>
  <c r="J4177" i="106"/>
  <c r="J4178" i="106"/>
  <c r="J4179" i="106"/>
  <c r="J4180" i="106"/>
  <c r="J4181" i="106"/>
  <c r="J4182" i="106"/>
  <c r="J4183" i="106"/>
  <c r="J4184" i="106"/>
  <c r="J4185" i="106"/>
  <c r="J4186" i="106"/>
  <c r="J4187" i="106"/>
  <c r="J4188" i="106"/>
  <c r="J4189" i="106"/>
  <c r="J4190" i="106"/>
  <c r="J4191" i="106"/>
  <c r="J4192" i="106"/>
  <c r="J4193" i="106"/>
  <c r="J4194" i="106"/>
  <c r="J4195" i="106"/>
  <c r="J4196" i="106"/>
  <c r="J4197" i="106"/>
  <c r="J4198" i="106"/>
  <c r="J4199" i="106"/>
  <c r="J4200" i="106"/>
  <c r="J4201" i="106"/>
  <c r="J4202" i="106"/>
  <c r="J4203" i="106"/>
  <c r="J4204" i="106"/>
  <c r="J4205" i="106"/>
  <c r="J4206" i="106"/>
  <c r="J4207" i="106"/>
  <c r="J4208" i="106"/>
  <c r="J4209" i="106"/>
  <c r="J4210" i="106"/>
  <c r="J4211" i="106"/>
  <c r="J4212" i="106"/>
  <c r="J4213" i="106"/>
  <c r="J4214" i="106"/>
  <c r="J4215" i="106"/>
  <c r="J4216" i="106"/>
  <c r="J4217" i="106"/>
  <c r="J4218" i="106"/>
  <c r="J4219" i="106"/>
  <c r="J4220" i="106"/>
  <c r="J4221" i="106"/>
  <c r="J4222" i="106"/>
  <c r="J4223" i="106"/>
  <c r="J4224" i="106"/>
  <c r="J4225" i="106"/>
  <c r="J4226" i="106"/>
  <c r="J4227" i="106"/>
  <c r="J4228" i="106"/>
  <c r="J4229" i="106"/>
  <c r="J4230" i="106"/>
  <c r="J4231" i="106"/>
  <c r="J4232" i="106"/>
  <c r="J4233" i="106"/>
  <c r="J4234" i="106"/>
  <c r="J4235" i="106"/>
  <c r="J4236" i="106"/>
  <c r="J4237" i="106"/>
  <c r="J4238" i="106"/>
  <c r="J4239" i="106"/>
  <c r="J4240" i="106"/>
  <c r="J4241" i="106"/>
  <c r="J4242" i="106"/>
  <c r="J4243" i="106"/>
  <c r="J4244" i="106"/>
  <c r="J4245" i="106"/>
  <c r="J4246" i="106"/>
  <c r="J4247" i="106"/>
  <c r="J4248" i="106"/>
  <c r="J4249" i="106"/>
  <c r="J4250" i="106"/>
  <c r="J4251" i="106"/>
  <c r="J4252" i="106"/>
  <c r="J4253" i="106"/>
  <c r="J4254" i="106"/>
  <c r="J4255" i="106"/>
  <c r="J4256" i="106"/>
  <c r="J4257" i="106"/>
  <c r="J4258" i="106"/>
  <c r="J4259" i="106"/>
  <c r="J4260" i="106"/>
  <c r="J4261" i="106"/>
  <c r="J4262" i="106"/>
  <c r="J4263" i="106"/>
  <c r="J4264" i="106"/>
  <c r="J4265" i="106"/>
  <c r="J4266" i="106"/>
  <c r="J4267" i="106"/>
  <c r="J4268" i="106"/>
  <c r="J4269" i="106"/>
  <c r="J4270" i="106"/>
  <c r="J4271" i="106"/>
  <c r="J4272" i="106"/>
  <c r="J4273" i="106"/>
  <c r="J4274" i="106"/>
  <c r="J4275" i="106"/>
  <c r="J4276" i="106"/>
  <c r="J4277" i="106"/>
  <c r="J4278" i="106"/>
  <c r="J4279" i="106"/>
  <c r="J4280" i="106"/>
  <c r="J4281" i="106"/>
  <c r="J4282" i="106"/>
  <c r="J4283" i="106"/>
  <c r="J4284" i="106"/>
  <c r="J4285" i="106"/>
  <c r="J4286" i="106"/>
  <c r="J4287" i="106"/>
  <c r="J4288" i="106"/>
  <c r="J4289" i="106"/>
  <c r="J4290" i="106"/>
  <c r="J4291" i="106"/>
  <c r="J4292" i="106"/>
  <c r="J4293" i="106"/>
  <c r="J4294" i="106"/>
  <c r="J4295" i="106"/>
  <c r="J4296" i="106"/>
  <c r="J4297" i="106"/>
  <c r="J4298" i="106"/>
  <c r="J4299" i="106"/>
  <c r="J4300" i="106"/>
  <c r="J4301" i="106"/>
  <c r="J4302" i="106"/>
  <c r="J4303" i="106"/>
  <c r="J4304" i="106"/>
  <c r="J4305" i="106"/>
  <c r="J4306" i="106"/>
  <c r="J4307" i="106"/>
  <c r="J4308" i="106"/>
  <c r="J4309" i="106"/>
  <c r="J4310" i="106"/>
  <c r="J4311" i="106"/>
  <c r="J4312" i="106"/>
  <c r="J4313" i="106"/>
  <c r="J4314" i="106"/>
  <c r="J4315" i="106"/>
  <c r="J4316" i="106"/>
  <c r="J4317" i="106"/>
  <c r="J4318" i="106"/>
  <c r="J4319" i="106"/>
  <c r="J4320" i="106"/>
  <c r="J4321" i="106"/>
  <c r="J4322" i="106"/>
  <c r="J4323" i="106"/>
  <c r="J4324" i="106"/>
  <c r="J4325" i="106"/>
  <c r="J4326" i="106"/>
  <c r="J4327" i="106"/>
  <c r="J4328" i="106"/>
  <c r="J4329" i="106"/>
  <c r="J4330" i="106"/>
  <c r="J4331" i="106"/>
  <c r="J4332" i="106"/>
  <c r="J4333" i="106"/>
  <c r="J4334" i="106"/>
  <c r="J4335" i="106"/>
  <c r="J4336" i="106"/>
  <c r="J4337" i="106"/>
  <c r="J4338" i="106"/>
  <c r="J4339" i="106"/>
  <c r="J4340" i="106"/>
  <c r="J4341" i="106"/>
  <c r="J4342" i="106"/>
  <c r="J4343" i="106"/>
  <c r="J4344" i="106"/>
  <c r="J4345" i="106"/>
  <c r="J4346" i="106"/>
  <c r="J4347" i="106"/>
  <c r="J4348" i="106"/>
  <c r="J4349" i="106"/>
  <c r="J4350" i="106"/>
  <c r="J4351" i="106"/>
  <c r="J4352" i="106"/>
  <c r="J4353" i="106"/>
  <c r="J4354" i="106"/>
  <c r="J4355" i="106"/>
  <c r="J4356" i="106"/>
  <c r="J4357" i="106"/>
  <c r="J4358" i="106"/>
  <c r="J4359" i="106"/>
  <c r="J4360" i="106"/>
  <c r="J4361" i="106"/>
  <c r="J4362" i="106"/>
  <c r="J4363" i="106"/>
  <c r="J4364" i="106"/>
  <c r="J4365" i="106"/>
  <c r="J4366" i="106"/>
  <c r="J4367" i="106"/>
  <c r="J4368" i="106"/>
  <c r="J4369" i="106"/>
  <c r="J4370" i="106"/>
  <c r="J4371" i="106"/>
  <c r="J4372" i="106"/>
  <c r="J4373" i="106"/>
  <c r="J4374" i="106"/>
  <c r="J4375" i="106"/>
  <c r="J4376" i="106"/>
  <c r="J4377" i="106"/>
  <c r="J4378" i="106"/>
  <c r="J4379" i="106"/>
  <c r="J4380" i="106"/>
  <c r="J4381" i="106"/>
  <c r="J4382" i="106"/>
  <c r="J4383" i="106"/>
  <c r="J4384" i="106"/>
  <c r="J4385" i="106"/>
  <c r="J4386" i="106"/>
  <c r="J4387" i="106"/>
  <c r="J4388" i="106"/>
  <c r="J4389" i="106"/>
  <c r="J4390" i="106"/>
  <c r="J4391" i="106"/>
  <c r="J4392" i="106"/>
  <c r="J4393" i="106"/>
  <c r="J4394" i="106"/>
  <c r="J4395" i="106"/>
  <c r="J4396" i="106"/>
  <c r="J4397" i="106"/>
  <c r="J4398" i="106"/>
  <c r="J4399" i="106"/>
  <c r="J4400" i="106"/>
  <c r="J4401" i="106"/>
  <c r="J4402" i="106"/>
  <c r="J4403" i="106"/>
  <c r="J4404" i="106"/>
  <c r="J4405" i="106"/>
  <c r="J4406" i="106"/>
  <c r="J4407" i="106"/>
  <c r="J4408" i="106"/>
  <c r="J4409" i="106"/>
  <c r="J4410" i="106"/>
  <c r="J4411" i="106"/>
  <c r="J4412" i="106"/>
  <c r="J4413" i="106"/>
  <c r="J4414" i="106"/>
  <c r="J4415" i="106"/>
  <c r="J4416" i="106"/>
  <c r="J4417" i="106"/>
  <c r="J4418" i="106"/>
  <c r="J4419" i="106"/>
  <c r="J4420" i="106"/>
  <c r="J4421" i="106"/>
  <c r="J4422" i="106"/>
  <c r="J4423" i="106"/>
  <c r="J4424" i="106"/>
  <c r="J4425" i="106"/>
  <c r="J4426" i="106"/>
  <c r="J4427" i="106"/>
  <c r="J4428" i="106"/>
  <c r="J4429" i="106"/>
  <c r="J4430" i="106"/>
  <c r="J4431" i="106"/>
  <c r="J4432" i="106"/>
  <c r="J4433" i="106"/>
  <c r="J4434" i="106"/>
  <c r="J4435" i="106"/>
  <c r="J4436" i="106"/>
  <c r="J4437" i="106"/>
  <c r="J4438" i="106"/>
  <c r="J4439" i="106"/>
  <c r="J4440" i="106"/>
  <c r="J4441" i="106"/>
  <c r="J4442" i="106"/>
  <c r="J4443" i="106"/>
  <c r="J4444" i="106"/>
  <c r="J4445" i="106"/>
  <c r="J4446" i="106"/>
  <c r="J4447" i="106"/>
  <c r="J4448" i="106"/>
  <c r="J4449" i="106"/>
  <c r="J4450" i="106"/>
  <c r="J4451" i="106"/>
  <c r="J4452" i="106"/>
  <c r="J4453" i="106"/>
  <c r="J4454" i="106"/>
  <c r="J4455" i="106"/>
  <c r="J4456" i="106"/>
  <c r="J4457" i="106"/>
  <c r="J4458" i="106"/>
  <c r="J4459" i="106"/>
  <c r="J4460" i="106"/>
  <c r="J4461" i="106"/>
  <c r="J4462" i="106"/>
  <c r="J4463" i="106"/>
  <c r="J4464" i="106"/>
  <c r="J4465" i="106"/>
  <c r="J4466" i="106"/>
  <c r="J4467" i="106"/>
  <c r="J4468" i="106"/>
  <c r="J4469" i="106"/>
  <c r="J4470" i="106"/>
  <c r="J4471" i="106"/>
  <c r="J4472" i="106"/>
  <c r="J4473" i="106"/>
  <c r="J4474" i="106"/>
  <c r="J4475" i="106"/>
  <c r="J4476" i="106"/>
  <c r="J4477" i="106"/>
  <c r="J4478" i="106"/>
  <c r="J4479" i="106"/>
  <c r="J4480" i="106"/>
  <c r="J4481" i="106"/>
  <c r="J4482" i="106"/>
  <c r="J4483" i="106"/>
  <c r="J4484" i="106"/>
  <c r="J4485" i="106"/>
  <c r="J4486" i="106"/>
  <c r="J4487" i="106"/>
  <c r="J4488" i="106"/>
  <c r="J4489" i="106"/>
  <c r="J4490" i="106"/>
  <c r="J4491" i="106"/>
  <c r="J4492" i="106"/>
  <c r="J4493" i="106"/>
  <c r="J4494" i="106"/>
  <c r="J4495" i="106"/>
  <c r="J4496" i="106"/>
  <c r="J4497" i="106"/>
  <c r="J4498" i="106"/>
  <c r="J4499" i="106"/>
  <c r="J4500" i="106"/>
  <c r="J4501" i="106"/>
  <c r="J4502" i="106"/>
  <c r="J4503" i="106"/>
  <c r="J4504" i="106"/>
  <c r="J4505" i="106"/>
  <c r="J4506" i="106"/>
  <c r="J4507" i="106"/>
  <c r="J4508" i="106"/>
  <c r="J4509" i="106"/>
  <c r="J4510" i="106"/>
  <c r="J4511" i="106"/>
  <c r="J4512" i="106"/>
  <c r="J4513" i="106"/>
  <c r="J4514" i="106"/>
  <c r="J4515" i="106"/>
  <c r="J4516" i="106"/>
  <c r="J4517" i="106"/>
  <c r="J4518" i="106"/>
  <c r="J4519" i="106"/>
  <c r="J4520" i="106"/>
  <c r="J4521" i="106"/>
  <c r="J4522" i="106"/>
  <c r="J4523" i="106"/>
  <c r="J4524" i="106"/>
  <c r="J4525" i="106"/>
  <c r="J4526" i="106"/>
  <c r="J4527" i="106"/>
  <c r="J4528" i="106"/>
  <c r="J4529" i="106"/>
  <c r="J4530" i="106"/>
  <c r="J4531" i="106"/>
  <c r="J4532" i="106"/>
  <c r="J4533" i="106"/>
  <c r="J4534" i="106"/>
  <c r="J4535" i="106"/>
  <c r="J4536" i="106"/>
  <c r="J4537" i="106"/>
  <c r="J4538" i="106"/>
  <c r="J4539" i="106"/>
  <c r="J4540" i="106"/>
  <c r="J4541" i="106"/>
  <c r="J4542" i="106"/>
  <c r="J4543" i="106"/>
  <c r="J4544" i="106"/>
  <c r="J4545" i="106"/>
  <c r="J4546" i="106"/>
  <c r="J4547" i="106"/>
  <c r="J4548" i="106"/>
  <c r="J4549" i="106"/>
  <c r="J4550" i="106"/>
  <c r="J4551" i="106"/>
  <c r="J4552" i="106"/>
  <c r="J4553" i="106"/>
  <c r="J4554" i="106"/>
  <c r="J4555" i="106"/>
  <c r="J4556" i="106"/>
  <c r="J4557" i="106"/>
  <c r="J4558" i="106"/>
  <c r="J4559" i="106"/>
  <c r="J4560" i="106"/>
  <c r="J4561" i="106"/>
  <c r="J4562" i="106"/>
  <c r="J4563" i="106"/>
  <c r="J4564" i="106"/>
  <c r="J4565" i="106"/>
  <c r="J4566" i="106"/>
  <c r="J4567" i="106"/>
  <c r="J4568" i="106"/>
  <c r="J4569" i="106"/>
  <c r="J4570" i="106"/>
  <c r="J4571" i="106"/>
  <c r="J4572" i="106"/>
  <c r="J4573" i="106"/>
  <c r="J4574" i="106"/>
  <c r="J4575" i="106"/>
  <c r="J4576" i="106"/>
  <c r="J4577" i="106"/>
  <c r="J4578" i="106"/>
  <c r="J4579" i="106"/>
  <c r="J4580" i="106"/>
  <c r="J4581" i="106"/>
  <c r="J4582" i="106"/>
  <c r="J4583" i="106"/>
  <c r="J4584" i="106"/>
  <c r="J4585" i="106"/>
  <c r="J4586" i="106"/>
  <c r="J4587" i="106"/>
  <c r="J4588" i="106"/>
  <c r="J4589" i="106"/>
  <c r="J4590" i="106"/>
  <c r="J4591" i="106"/>
  <c r="J4592" i="106"/>
  <c r="J4593" i="106"/>
  <c r="J4594" i="106"/>
  <c r="J4595" i="106"/>
  <c r="J4596" i="106"/>
  <c r="J4597" i="106"/>
  <c r="J4598" i="106"/>
  <c r="J4599" i="106"/>
  <c r="J4600" i="106"/>
  <c r="J4601" i="106"/>
  <c r="J4602" i="106"/>
  <c r="J4603" i="106"/>
  <c r="J4604" i="106"/>
  <c r="J4605" i="106"/>
  <c r="J4606" i="106"/>
  <c r="J4607" i="106"/>
  <c r="J4608" i="106"/>
  <c r="J4609" i="106"/>
  <c r="J4610" i="106"/>
  <c r="J4611" i="106"/>
  <c r="J4612" i="106"/>
  <c r="J4613" i="106"/>
  <c r="J4614" i="106"/>
  <c r="J4615" i="106"/>
  <c r="J4616" i="106"/>
  <c r="J4617" i="106"/>
  <c r="J4618" i="106"/>
  <c r="J4619" i="106"/>
  <c r="J4620" i="106"/>
  <c r="J4621" i="106"/>
  <c r="J4622" i="106"/>
  <c r="J4623" i="106"/>
  <c r="J4624" i="106"/>
  <c r="J4625" i="106"/>
  <c r="J4626" i="106"/>
  <c r="J4627" i="106"/>
  <c r="J4628" i="106"/>
  <c r="J4629" i="106"/>
  <c r="J4630" i="106"/>
  <c r="J4631" i="106"/>
  <c r="J4632" i="106"/>
  <c r="J4633" i="106"/>
  <c r="J4634" i="106"/>
  <c r="J4635" i="106"/>
  <c r="J4636" i="106"/>
  <c r="J4637" i="106"/>
  <c r="J4638" i="106"/>
  <c r="J4639" i="106"/>
  <c r="J4640" i="106"/>
  <c r="J4641" i="106"/>
  <c r="J4642" i="106"/>
  <c r="J4643" i="106"/>
  <c r="J4644" i="106"/>
  <c r="J4645" i="106"/>
  <c r="J4646" i="106"/>
  <c r="J4647" i="106"/>
  <c r="J4648" i="106"/>
  <c r="J4649" i="106"/>
  <c r="J4650" i="106"/>
  <c r="J4651" i="106"/>
  <c r="J4652" i="106"/>
  <c r="J4653" i="106"/>
  <c r="J4654" i="106"/>
  <c r="J4655" i="106"/>
  <c r="J4656" i="106"/>
  <c r="J4657" i="106"/>
  <c r="J4658" i="106"/>
  <c r="J4659" i="106"/>
  <c r="J4660" i="106"/>
  <c r="J4661" i="106"/>
  <c r="J4662" i="106"/>
  <c r="J4663" i="106"/>
  <c r="J4664" i="106"/>
  <c r="J4665" i="106"/>
  <c r="J4666" i="106"/>
  <c r="J4667" i="106"/>
  <c r="J4668" i="106"/>
  <c r="J4669" i="106"/>
  <c r="J4670" i="106"/>
  <c r="J4671" i="106"/>
  <c r="J4672" i="106"/>
  <c r="J4673" i="106"/>
  <c r="J4674" i="106"/>
  <c r="J4675" i="106"/>
  <c r="J4676" i="106"/>
  <c r="J4677" i="106"/>
  <c r="J4678" i="106"/>
  <c r="J4679" i="106"/>
  <c r="J4680" i="106"/>
  <c r="J4681" i="106"/>
  <c r="J4682" i="106"/>
  <c r="J4683" i="106"/>
  <c r="J4684" i="106"/>
  <c r="J4685" i="106"/>
  <c r="J4686" i="106"/>
  <c r="J4687" i="106"/>
  <c r="J4688" i="106"/>
  <c r="J4689" i="106"/>
  <c r="J4690" i="106"/>
  <c r="J4691" i="106"/>
  <c r="J4692" i="106"/>
  <c r="J4693" i="106"/>
  <c r="J4694" i="106"/>
  <c r="J4695" i="106"/>
  <c r="J4696" i="106"/>
  <c r="J4697" i="106"/>
  <c r="J4698" i="106"/>
  <c r="J4699" i="106"/>
  <c r="J4700" i="106"/>
  <c r="J4701" i="106"/>
  <c r="J4702" i="106"/>
  <c r="J4703" i="106"/>
  <c r="J4704" i="106"/>
  <c r="J4705" i="106"/>
  <c r="J4706" i="106"/>
  <c r="J4707" i="106"/>
  <c r="J4708" i="106"/>
  <c r="J4709" i="106"/>
  <c r="J4710" i="106"/>
  <c r="J4711" i="106"/>
  <c r="J4712" i="106"/>
  <c r="J4713" i="106"/>
  <c r="J4714" i="106"/>
  <c r="J4715" i="106"/>
  <c r="J4716" i="106"/>
  <c r="J4717" i="106"/>
  <c r="J4718" i="106"/>
  <c r="J4719" i="106"/>
  <c r="J4720" i="106"/>
  <c r="J4721" i="106"/>
  <c r="J4722" i="106"/>
  <c r="J4723" i="106"/>
  <c r="J4724" i="106"/>
  <c r="J4725" i="106"/>
  <c r="J4726" i="106"/>
  <c r="J4727" i="106"/>
  <c r="J4728" i="106"/>
  <c r="J4729" i="106"/>
  <c r="J4730" i="106"/>
  <c r="J4731" i="106"/>
  <c r="J4732" i="106"/>
  <c r="J4733" i="106"/>
  <c r="J4734" i="106"/>
  <c r="J4735" i="106"/>
  <c r="J4736" i="106"/>
  <c r="J4737" i="106"/>
  <c r="J4738" i="106"/>
  <c r="J4739" i="106"/>
  <c r="J4740" i="106"/>
  <c r="J4741" i="106"/>
  <c r="J4742" i="106"/>
  <c r="J4743" i="106"/>
  <c r="J4744" i="106"/>
  <c r="J4745" i="106"/>
  <c r="J4746" i="106"/>
  <c r="J4747" i="106"/>
  <c r="J4748" i="106"/>
  <c r="J4749" i="106"/>
  <c r="J4750" i="106"/>
  <c r="J4751" i="106"/>
  <c r="J4752" i="106"/>
  <c r="J4753" i="106"/>
  <c r="J4754" i="106"/>
  <c r="J4755" i="106"/>
  <c r="J4756" i="106"/>
  <c r="J4757" i="106"/>
  <c r="J4758" i="106"/>
  <c r="J4759" i="106"/>
  <c r="J4760" i="106"/>
  <c r="J4761" i="106"/>
  <c r="J4762" i="106"/>
  <c r="J4763" i="106"/>
  <c r="J4764" i="106"/>
  <c r="J4765" i="106"/>
  <c r="J4766" i="106"/>
  <c r="J4767" i="106"/>
  <c r="J4768" i="106"/>
  <c r="J4769" i="106"/>
  <c r="J4770" i="106"/>
  <c r="J4771" i="106"/>
  <c r="J4772" i="106"/>
  <c r="J4773" i="106"/>
  <c r="J4774" i="106"/>
  <c r="J4775" i="106"/>
  <c r="J4776" i="106"/>
  <c r="J4777" i="106"/>
  <c r="J4778" i="106"/>
  <c r="J4779" i="106"/>
  <c r="J4780" i="106"/>
  <c r="J4781" i="106"/>
  <c r="J4782" i="106"/>
  <c r="J4783" i="106"/>
  <c r="J4784" i="106"/>
  <c r="J4785" i="106"/>
  <c r="J4786" i="106"/>
  <c r="J4787" i="106"/>
  <c r="J4788" i="106"/>
  <c r="J4789" i="106"/>
  <c r="J4790" i="106"/>
  <c r="J4791" i="106"/>
  <c r="J4792" i="106"/>
  <c r="J4793" i="106"/>
  <c r="J4794" i="106"/>
  <c r="J4795" i="106"/>
  <c r="J4796" i="106"/>
  <c r="J4797" i="106"/>
  <c r="J4798" i="106"/>
  <c r="J4799" i="106"/>
  <c r="J4800" i="106"/>
  <c r="J4801" i="106"/>
  <c r="J4802" i="106"/>
  <c r="J4803" i="106"/>
  <c r="J4804" i="106"/>
  <c r="J4805" i="106"/>
  <c r="J4806" i="106"/>
  <c r="J4807" i="106"/>
  <c r="J4808" i="106"/>
  <c r="J4809" i="106"/>
  <c r="J4810" i="106"/>
  <c r="J4811" i="106"/>
  <c r="J4812" i="106"/>
  <c r="J4813" i="106"/>
  <c r="J4814" i="106"/>
  <c r="J4815" i="106"/>
  <c r="J4816" i="106"/>
  <c r="J4817" i="106"/>
  <c r="J4818" i="106"/>
  <c r="J4819" i="106"/>
  <c r="J4820" i="106"/>
  <c r="J4821" i="106"/>
  <c r="J4822" i="106"/>
  <c r="J4823" i="106"/>
  <c r="J4824" i="106"/>
  <c r="J4825" i="106"/>
  <c r="J4826" i="106"/>
  <c r="J4827" i="106"/>
  <c r="J4828" i="106"/>
  <c r="J4829" i="106"/>
  <c r="J4830" i="106"/>
  <c r="J4831" i="106"/>
  <c r="J4832" i="106"/>
  <c r="J4833" i="106"/>
  <c r="J4834" i="106"/>
  <c r="J4835" i="106"/>
  <c r="J4836" i="106"/>
  <c r="J4837" i="106"/>
  <c r="J4838" i="106"/>
  <c r="J4839" i="106"/>
  <c r="J4840" i="106"/>
  <c r="J4841" i="106"/>
  <c r="J4842" i="106"/>
  <c r="J4843" i="106"/>
  <c r="J4844" i="106"/>
  <c r="J4845" i="106"/>
  <c r="J4846" i="106"/>
  <c r="J4847" i="106"/>
  <c r="J4848" i="106"/>
  <c r="J4849" i="106"/>
  <c r="J4850" i="106"/>
  <c r="J4851" i="106"/>
  <c r="J4852" i="106"/>
  <c r="J4853" i="106"/>
  <c r="J4854" i="106"/>
  <c r="J4855" i="106"/>
  <c r="J4856" i="106"/>
  <c r="J4857" i="106"/>
  <c r="J4858" i="106"/>
  <c r="J4859" i="106"/>
  <c r="J4860" i="106"/>
  <c r="J4861" i="106"/>
  <c r="J4862" i="106"/>
  <c r="J4863" i="106"/>
  <c r="J4864" i="106"/>
  <c r="J4865" i="106"/>
  <c r="J4866" i="106"/>
  <c r="J4867" i="106"/>
  <c r="J4868" i="106"/>
  <c r="J4869" i="106"/>
  <c r="J4870" i="106"/>
  <c r="J4871" i="106"/>
  <c r="J4872" i="106"/>
  <c r="J4873" i="106"/>
  <c r="J4874" i="106"/>
  <c r="J4875" i="106"/>
  <c r="J4876" i="106"/>
  <c r="J4877" i="106"/>
  <c r="J4878" i="106"/>
  <c r="J4879" i="106"/>
  <c r="J4880" i="106"/>
  <c r="J4881" i="106"/>
  <c r="J4882" i="106"/>
  <c r="J4883" i="106"/>
  <c r="J4884" i="106"/>
  <c r="J4885" i="106"/>
  <c r="J4886" i="106"/>
  <c r="J4887" i="106"/>
  <c r="J4888" i="106"/>
  <c r="J4889" i="106"/>
  <c r="J4890" i="106"/>
  <c r="J4891" i="106"/>
  <c r="J4892" i="106"/>
  <c r="J4893" i="106"/>
  <c r="J4894" i="106"/>
  <c r="J4895" i="106"/>
  <c r="J4896" i="106"/>
  <c r="J4897" i="106"/>
  <c r="J4898" i="106"/>
  <c r="J4899" i="106"/>
  <c r="J4900" i="106"/>
  <c r="J4901" i="106"/>
  <c r="J4902" i="106"/>
  <c r="J4903" i="106"/>
  <c r="J4904" i="106"/>
  <c r="J4905" i="106"/>
  <c r="J4906" i="106"/>
  <c r="J4907" i="106"/>
  <c r="J4908" i="106"/>
  <c r="J4909" i="106"/>
  <c r="J4910" i="106"/>
  <c r="J4911" i="106"/>
  <c r="J4912" i="106"/>
  <c r="J4913" i="106"/>
  <c r="J4914" i="106"/>
  <c r="J4915" i="106"/>
  <c r="J4916" i="106"/>
  <c r="J4917" i="106"/>
  <c r="J4918" i="106"/>
  <c r="J4919" i="106"/>
  <c r="J4920" i="106"/>
  <c r="J4921" i="106"/>
  <c r="J4922" i="106"/>
  <c r="J4923" i="106"/>
  <c r="J4924" i="106"/>
  <c r="J4925" i="106"/>
  <c r="J4926" i="106"/>
  <c r="J4927" i="106"/>
  <c r="J4928" i="106"/>
  <c r="J4929" i="106"/>
  <c r="J4930" i="106"/>
  <c r="J4931" i="106"/>
  <c r="J4932" i="106"/>
  <c r="J4933" i="106"/>
  <c r="J4934" i="106"/>
  <c r="J4935" i="106"/>
  <c r="J4936" i="106"/>
  <c r="J4937" i="106"/>
  <c r="J4938" i="106"/>
  <c r="J4939" i="106"/>
  <c r="J4940" i="106"/>
  <c r="J4941" i="106"/>
  <c r="J4942" i="106"/>
  <c r="J4943" i="106"/>
  <c r="J4944" i="106"/>
  <c r="J4945" i="106"/>
  <c r="J4946" i="106"/>
  <c r="J4947" i="106"/>
  <c r="J4948" i="106"/>
  <c r="J4949" i="106"/>
  <c r="J4950" i="106"/>
  <c r="J4951" i="106"/>
  <c r="J4952" i="106"/>
  <c r="J4953" i="106"/>
  <c r="J4954" i="106"/>
  <c r="J4955" i="106"/>
  <c r="J4956" i="106"/>
  <c r="J4957" i="106"/>
  <c r="J4958" i="106"/>
  <c r="J4959" i="106"/>
  <c r="J4960" i="106"/>
  <c r="J4961" i="106"/>
  <c r="J4962" i="106"/>
  <c r="J4963" i="106"/>
  <c r="J4964" i="106"/>
  <c r="J4965" i="106"/>
  <c r="J4966" i="106"/>
  <c r="J4967" i="106"/>
  <c r="J4968" i="106"/>
  <c r="J4969" i="106"/>
  <c r="J4970" i="106"/>
  <c r="J4971" i="106"/>
  <c r="J4972" i="106"/>
  <c r="J4973" i="106"/>
  <c r="J4974" i="106"/>
  <c r="J4975" i="106"/>
  <c r="J4976" i="106"/>
  <c r="J4977" i="106"/>
  <c r="J4978" i="106"/>
  <c r="J4979" i="106"/>
  <c r="J4980" i="106"/>
  <c r="J4981" i="106"/>
  <c r="J4982" i="106"/>
  <c r="J4983" i="106"/>
  <c r="J4984" i="106"/>
  <c r="J4985" i="106"/>
  <c r="J4986" i="106"/>
  <c r="J4987" i="106"/>
  <c r="J4988" i="106"/>
  <c r="J4989" i="106"/>
  <c r="J4990" i="106"/>
  <c r="J4991" i="106"/>
  <c r="J4992" i="106"/>
  <c r="J4993" i="106"/>
  <c r="J4994" i="106"/>
  <c r="J4995" i="106"/>
  <c r="J4996" i="106"/>
  <c r="J4997" i="106"/>
  <c r="J4998" i="106"/>
  <c r="J4999" i="106"/>
  <c r="J5000" i="106"/>
  <c r="J5001" i="106"/>
  <c r="J5002" i="106"/>
  <c r="J5003" i="106"/>
  <c r="J5004" i="106"/>
  <c r="J5005" i="106"/>
  <c r="J5006" i="106"/>
  <c r="J5007" i="106"/>
  <c r="J5008" i="106"/>
  <c r="J5009" i="106"/>
  <c r="J5010" i="106"/>
  <c r="J5011" i="106"/>
  <c r="J5012" i="106"/>
  <c r="J5013" i="106"/>
  <c r="J5014" i="106"/>
  <c r="J5015" i="106"/>
  <c r="J5016" i="106"/>
  <c r="J5017" i="106"/>
  <c r="J5018" i="106"/>
  <c r="J5019" i="106"/>
  <c r="J5020" i="106"/>
  <c r="J5021" i="106"/>
  <c r="J5022" i="106"/>
  <c r="J5023" i="106"/>
  <c r="J5024" i="106"/>
  <c r="J5025" i="106"/>
  <c r="J5026" i="106"/>
  <c r="J5027" i="106"/>
  <c r="J5028" i="106"/>
  <c r="J5029" i="106"/>
  <c r="J5030" i="106"/>
  <c r="J5031" i="106"/>
  <c r="J5032" i="106"/>
  <c r="J5033" i="106"/>
  <c r="J5034" i="106"/>
  <c r="J5035" i="106"/>
  <c r="J5036" i="106"/>
  <c r="J5037" i="106"/>
  <c r="J5038" i="106"/>
  <c r="J5039" i="106"/>
  <c r="J5040" i="106"/>
  <c r="J5041" i="106"/>
  <c r="J2" i="106"/>
  <c r="K3" i="106"/>
  <c r="K4" i="106"/>
  <c r="K5" i="106"/>
  <c r="K6" i="106"/>
  <c r="K7" i="106"/>
  <c r="K8" i="106"/>
  <c r="K9" i="106"/>
  <c r="K10" i="106"/>
  <c r="K11" i="106"/>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K64" i="106"/>
  <c r="K65" i="106"/>
  <c r="K66" i="106"/>
  <c r="K67" i="106"/>
  <c r="K68" i="106"/>
  <c r="K69" i="106"/>
  <c r="K70" i="106"/>
  <c r="K71" i="106"/>
  <c r="K72" i="106"/>
  <c r="K73" i="106"/>
  <c r="K74" i="106"/>
  <c r="K75" i="106"/>
  <c r="K76" i="106"/>
  <c r="K77" i="106"/>
  <c r="K78" i="106"/>
  <c r="K79" i="106"/>
  <c r="K80" i="106"/>
  <c r="K81" i="106"/>
  <c r="K82" i="106"/>
  <c r="K83" i="106"/>
  <c r="K84" i="106"/>
  <c r="K85" i="106"/>
  <c r="K86" i="106"/>
  <c r="K87" i="106"/>
  <c r="K88" i="106"/>
  <c r="K89" i="106"/>
  <c r="K90" i="106"/>
  <c r="K91" i="106"/>
  <c r="K92" i="106"/>
  <c r="K93" i="106"/>
  <c r="K94" i="106"/>
  <c r="K95" i="106"/>
  <c r="K96" i="106"/>
  <c r="K97" i="106"/>
  <c r="K98" i="106"/>
  <c r="K99" i="106"/>
  <c r="K100" i="106"/>
  <c r="K101" i="106"/>
  <c r="K102" i="106"/>
  <c r="K103" i="106"/>
  <c r="K104" i="106"/>
  <c r="K105" i="106"/>
  <c r="K106" i="106"/>
  <c r="K107" i="106"/>
  <c r="K108" i="106"/>
  <c r="K109" i="106"/>
  <c r="K110" i="106"/>
  <c r="K111" i="106"/>
  <c r="K112" i="106"/>
  <c r="K113" i="106"/>
  <c r="K114" i="106"/>
  <c r="K115" i="106"/>
  <c r="K116" i="106"/>
  <c r="K117" i="106"/>
  <c r="K118" i="106"/>
  <c r="K119" i="106"/>
  <c r="K120" i="106"/>
  <c r="K121" i="106"/>
  <c r="K122" i="106"/>
  <c r="K123" i="106"/>
  <c r="K124" i="106"/>
  <c r="K125" i="106"/>
  <c r="K126" i="106"/>
  <c r="K127" i="106"/>
  <c r="K128" i="106"/>
  <c r="K129" i="106"/>
  <c r="K130" i="106"/>
  <c r="K131" i="106"/>
  <c r="K132" i="106"/>
  <c r="K133" i="106"/>
  <c r="K134" i="106"/>
  <c r="K135" i="106"/>
  <c r="K136" i="106"/>
  <c r="K137" i="106"/>
  <c r="K138" i="106"/>
  <c r="K139" i="106"/>
  <c r="K140" i="106"/>
  <c r="K141" i="106"/>
  <c r="K142" i="106"/>
  <c r="K143" i="106"/>
  <c r="K144" i="106"/>
  <c r="K145" i="106"/>
  <c r="K146" i="106"/>
  <c r="K147" i="106"/>
  <c r="K148" i="106"/>
  <c r="K149" i="106"/>
  <c r="K150" i="106"/>
  <c r="K151" i="106"/>
  <c r="K152" i="106"/>
  <c r="K153" i="106"/>
  <c r="K154" i="106"/>
  <c r="K155" i="106"/>
  <c r="K156" i="106"/>
  <c r="K157" i="106"/>
  <c r="K158" i="106"/>
  <c r="K159" i="106"/>
  <c r="K160" i="106"/>
  <c r="K161" i="106"/>
  <c r="K162" i="106"/>
  <c r="K163" i="106"/>
  <c r="K164" i="106"/>
  <c r="K165" i="106"/>
  <c r="K166" i="106"/>
  <c r="K167" i="106"/>
  <c r="K168" i="106"/>
  <c r="K169" i="106"/>
  <c r="K170" i="106"/>
  <c r="K171" i="106"/>
  <c r="K172" i="106"/>
  <c r="K173" i="106"/>
  <c r="K174" i="106"/>
  <c r="K175" i="106"/>
  <c r="K176" i="106"/>
  <c r="K177" i="106"/>
  <c r="K178" i="106"/>
  <c r="K179" i="106"/>
  <c r="K180" i="106"/>
  <c r="K181" i="106"/>
  <c r="K182" i="106"/>
  <c r="K183" i="106"/>
  <c r="K184" i="106"/>
  <c r="K185" i="106"/>
  <c r="K186" i="106"/>
  <c r="K187" i="106"/>
  <c r="K188" i="106"/>
  <c r="K189" i="106"/>
  <c r="K190" i="106"/>
  <c r="K191" i="106"/>
  <c r="K192" i="106"/>
  <c r="K193" i="106"/>
  <c r="K194" i="106"/>
  <c r="K195" i="106"/>
  <c r="K196" i="106"/>
  <c r="K197" i="106"/>
  <c r="K198" i="106"/>
  <c r="K199" i="106"/>
  <c r="K200" i="106"/>
  <c r="K201" i="106"/>
  <c r="K202" i="106"/>
  <c r="K203" i="106"/>
  <c r="K204" i="106"/>
  <c r="K205" i="106"/>
  <c r="K206" i="106"/>
  <c r="K207" i="106"/>
  <c r="K208" i="106"/>
  <c r="K209" i="106"/>
  <c r="K210" i="106"/>
  <c r="K211" i="106"/>
  <c r="K212" i="106"/>
  <c r="K213" i="106"/>
  <c r="K214" i="106"/>
  <c r="K215" i="106"/>
  <c r="K216" i="106"/>
  <c r="K217" i="106"/>
  <c r="K218" i="106"/>
  <c r="K219" i="106"/>
  <c r="K220" i="106"/>
  <c r="K221" i="106"/>
  <c r="K222" i="106"/>
  <c r="K223" i="106"/>
  <c r="K224" i="106"/>
  <c r="K225" i="106"/>
  <c r="K226" i="106"/>
  <c r="K227" i="106"/>
  <c r="K228" i="106"/>
  <c r="K229" i="106"/>
  <c r="K230" i="106"/>
  <c r="K231" i="106"/>
  <c r="K232" i="106"/>
  <c r="K233" i="106"/>
  <c r="K234" i="106"/>
  <c r="K235" i="106"/>
  <c r="K236" i="106"/>
  <c r="K237" i="106"/>
  <c r="K238" i="106"/>
  <c r="K239" i="106"/>
  <c r="K240" i="106"/>
  <c r="K241" i="106"/>
  <c r="K242" i="106"/>
  <c r="K243" i="106"/>
  <c r="K244" i="106"/>
  <c r="K245" i="106"/>
  <c r="K246" i="106"/>
  <c r="K247" i="106"/>
  <c r="K248" i="106"/>
  <c r="K249" i="106"/>
  <c r="K250" i="106"/>
  <c r="K251" i="106"/>
  <c r="K252" i="106"/>
  <c r="K253" i="106"/>
  <c r="K254" i="106"/>
  <c r="K255" i="106"/>
  <c r="K256" i="106"/>
  <c r="K257" i="106"/>
  <c r="K258" i="106"/>
  <c r="K259" i="106"/>
  <c r="K260" i="106"/>
  <c r="K261" i="106"/>
  <c r="K262" i="106"/>
  <c r="K263" i="106"/>
  <c r="K264" i="106"/>
  <c r="K265" i="106"/>
  <c r="K266" i="106"/>
  <c r="K267" i="106"/>
  <c r="K268" i="106"/>
  <c r="K269" i="106"/>
  <c r="K270" i="106"/>
  <c r="K271" i="106"/>
  <c r="K272" i="106"/>
  <c r="K273" i="106"/>
  <c r="K274" i="106"/>
  <c r="K275" i="106"/>
  <c r="K276" i="106"/>
  <c r="K277" i="106"/>
  <c r="K278" i="106"/>
  <c r="K279" i="106"/>
  <c r="K280" i="106"/>
  <c r="K281" i="106"/>
  <c r="K282" i="106"/>
  <c r="K283" i="106"/>
  <c r="K284" i="106"/>
  <c r="K285" i="106"/>
  <c r="K286" i="106"/>
  <c r="K287" i="106"/>
  <c r="K288" i="106"/>
  <c r="K289" i="106"/>
  <c r="K290" i="106"/>
  <c r="K291" i="106"/>
  <c r="K292" i="106"/>
  <c r="K293" i="106"/>
  <c r="K294" i="106"/>
  <c r="K295" i="106"/>
  <c r="K296" i="106"/>
  <c r="K297" i="106"/>
  <c r="K298" i="106"/>
  <c r="K299" i="106"/>
  <c r="K300" i="106"/>
  <c r="K301" i="106"/>
  <c r="K302" i="106"/>
  <c r="K303" i="106"/>
  <c r="K304" i="106"/>
  <c r="K305" i="106"/>
  <c r="K306" i="106"/>
  <c r="K307" i="106"/>
  <c r="K308" i="106"/>
  <c r="K309" i="106"/>
  <c r="K310" i="106"/>
  <c r="K311" i="106"/>
  <c r="K312" i="106"/>
  <c r="K313" i="106"/>
  <c r="K314" i="106"/>
  <c r="K315" i="106"/>
  <c r="K316" i="106"/>
  <c r="K317" i="106"/>
  <c r="K318" i="106"/>
  <c r="K319" i="106"/>
  <c r="K320" i="106"/>
  <c r="K321" i="106"/>
  <c r="K322" i="106"/>
  <c r="K323" i="106"/>
  <c r="K324" i="106"/>
  <c r="K325" i="106"/>
  <c r="K326" i="106"/>
  <c r="K327" i="106"/>
  <c r="K328" i="106"/>
  <c r="K329" i="106"/>
  <c r="K330" i="106"/>
  <c r="K331" i="106"/>
  <c r="K332" i="106"/>
  <c r="K333" i="106"/>
  <c r="K334" i="106"/>
  <c r="K335" i="106"/>
  <c r="K336" i="106"/>
  <c r="K337" i="106"/>
  <c r="K338" i="106"/>
  <c r="K339" i="106"/>
  <c r="K340" i="106"/>
  <c r="K341" i="106"/>
  <c r="K342" i="106"/>
  <c r="K343" i="106"/>
  <c r="K344" i="106"/>
  <c r="K345" i="106"/>
  <c r="K346" i="106"/>
  <c r="K347" i="106"/>
  <c r="K348" i="106"/>
  <c r="K349" i="106"/>
  <c r="K350" i="106"/>
  <c r="K351" i="106"/>
  <c r="K352" i="106"/>
  <c r="K353" i="106"/>
  <c r="K354" i="106"/>
  <c r="K355" i="106"/>
  <c r="K356" i="106"/>
  <c r="K357" i="106"/>
  <c r="K358" i="106"/>
  <c r="K359" i="106"/>
  <c r="K360" i="106"/>
  <c r="K361" i="106"/>
  <c r="K362" i="106"/>
  <c r="K363" i="106"/>
  <c r="K364" i="106"/>
  <c r="K365" i="106"/>
  <c r="K366" i="106"/>
  <c r="K367" i="106"/>
  <c r="K368" i="106"/>
  <c r="K369" i="106"/>
  <c r="K370" i="106"/>
  <c r="K371" i="106"/>
  <c r="K372" i="106"/>
  <c r="K373" i="106"/>
  <c r="K374" i="106"/>
  <c r="K375" i="106"/>
  <c r="K376" i="106"/>
  <c r="K377" i="106"/>
  <c r="K378" i="106"/>
  <c r="K379" i="106"/>
  <c r="K380" i="106"/>
  <c r="K381" i="106"/>
  <c r="K382" i="106"/>
  <c r="K383" i="106"/>
  <c r="K384" i="106"/>
  <c r="K385" i="106"/>
  <c r="K386" i="106"/>
  <c r="K387" i="106"/>
  <c r="K388" i="106"/>
  <c r="K389" i="106"/>
  <c r="K390" i="106"/>
  <c r="K391" i="106"/>
  <c r="K392" i="106"/>
  <c r="K393" i="106"/>
  <c r="K394" i="106"/>
  <c r="K395" i="106"/>
  <c r="K396" i="106"/>
  <c r="K397" i="106"/>
  <c r="K398" i="106"/>
  <c r="K399" i="106"/>
  <c r="K400" i="106"/>
  <c r="K401" i="106"/>
  <c r="K402" i="106"/>
  <c r="K403" i="106"/>
  <c r="K404" i="106"/>
  <c r="K405" i="106"/>
  <c r="K406" i="106"/>
  <c r="K407" i="106"/>
  <c r="K408" i="106"/>
  <c r="K409" i="106"/>
  <c r="K410" i="106"/>
  <c r="K411" i="106"/>
  <c r="K412" i="106"/>
  <c r="K413" i="106"/>
  <c r="K414" i="106"/>
  <c r="K415" i="106"/>
  <c r="K416" i="106"/>
  <c r="K417" i="106"/>
  <c r="K418" i="106"/>
  <c r="K419" i="106"/>
  <c r="K420" i="106"/>
  <c r="K421" i="106"/>
  <c r="K422" i="106"/>
  <c r="K423" i="106"/>
  <c r="K424" i="106"/>
  <c r="K425" i="106"/>
  <c r="K426" i="106"/>
  <c r="K427" i="106"/>
  <c r="K428" i="106"/>
  <c r="K429" i="106"/>
  <c r="K430" i="106"/>
  <c r="K431" i="106"/>
  <c r="K432" i="106"/>
  <c r="K433" i="106"/>
  <c r="K434" i="106"/>
  <c r="K435" i="106"/>
  <c r="K436" i="106"/>
  <c r="K437" i="106"/>
  <c r="K438" i="106"/>
  <c r="K439" i="106"/>
  <c r="K440" i="106"/>
  <c r="K441" i="106"/>
  <c r="K442" i="106"/>
  <c r="K443" i="106"/>
  <c r="K444" i="106"/>
  <c r="K445" i="106"/>
  <c r="K446" i="106"/>
  <c r="K447" i="106"/>
  <c r="K448" i="106"/>
  <c r="K449" i="106"/>
  <c r="K450" i="106"/>
  <c r="K451" i="106"/>
  <c r="K452" i="106"/>
  <c r="K453" i="106"/>
  <c r="K454" i="106"/>
  <c r="K455" i="106"/>
  <c r="K456" i="106"/>
  <c r="K457" i="106"/>
  <c r="K458" i="106"/>
  <c r="K459" i="106"/>
  <c r="K460" i="106"/>
  <c r="K461" i="106"/>
  <c r="K462" i="106"/>
  <c r="K463" i="106"/>
  <c r="K464" i="106"/>
  <c r="K465" i="106"/>
  <c r="K466" i="106"/>
  <c r="K467" i="106"/>
  <c r="K468" i="106"/>
  <c r="K469" i="106"/>
  <c r="K470" i="106"/>
  <c r="K471" i="106"/>
  <c r="K472" i="106"/>
  <c r="K473" i="106"/>
  <c r="K474" i="106"/>
  <c r="K475" i="106"/>
  <c r="K476" i="106"/>
  <c r="K477" i="106"/>
  <c r="K478" i="106"/>
  <c r="K479" i="106"/>
  <c r="K480" i="106"/>
  <c r="K481" i="106"/>
  <c r="K482" i="106"/>
  <c r="K483" i="106"/>
  <c r="K484" i="106"/>
  <c r="K485" i="106"/>
  <c r="K486" i="106"/>
  <c r="K487" i="106"/>
  <c r="K488" i="106"/>
  <c r="K489" i="106"/>
  <c r="K490" i="106"/>
  <c r="K491" i="106"/>
  <c r="K492" i="106"/>
  <c r="K493" i="106"/>
  <c r="K494" i="106"/>
  <c r="K495" i="106"/>
  <c r="K496" i="106"/>
  <c r="K497" i="106"/>
  <c r="K498" i="106"/>
  <c r="K499" i="106"/>
  <c r="K500" i="106"/>
  <c r="K501" i="106"/>
  <c r="K502" i="106"/>
  <c r="K503" i="106"/>
  <c r="K504" i="106"/>
  <c r="K505" i="106"/>
  <c r="K506" i="106"/>
  <c r="K507" i="106"/>
  <c r="K508" i="106"/>
  <c r="K509" i="106"/>
  <c r="K510" i="106"/>
  <c r="K511" i="106"/>
  <c r="K512" i="106"/>
  <c r="K513" i="106"/>
  <c r="K514" i="106"/>
  <c r="K515" i="106"/>
  <c r="K516" i="106"/>
  <c r="K517" i="106"/>
  <c r="K518" i="106"/>
  <c r="K519" i="106"/>
  <c r="K520" i="106"/>
  <c r="K521" i="106"/>
  <c r="K522" i="106"/>
  <c r="K523" i="106"/>
  <c r="K524" i="106"/>
  <c r="K525" i="106"/>
  <c r="K526" i="106"/>
  <c r="K527" i="106"/>
  <c r="K528" i="106"/>
  <c r="K529" i="106"/>
  <c r="K530" i="106"/>
  <c r="K531" i="106"/>
  <c r="K532" i="106"/>
  <c r="K533" i="106"/>
  <c r="K534" i="106"/>
  <c r="K535" i="106"/>
  <c r="K536" i="106"/>
  <c r="K537" i="106"/>
  <c r="K538" i="106"/>
  <c r="K539" i="106"/>
  <c r="K540" i="106"/>
  <c r="K541" i="106"/>
  <c r="K542" i="106"/>
  <c r="K543" i="106"/>
  <c r="K544" i="106"/>
  <c r="K545" i="106"/>
  <c r="K546" i="106"/>
  <c r="K547" i="106"/>
  <c r="K548" i="106"/>
  <c r="K549" i="106"/>
  <c r="K550" i="106"/>
  <c r="K551" i="106"/>
  <c r="K552" i="106"/>
  <c r="K553" i="106"/>
  <c r="K554" i="106"/>
  <c r="K555" i="106"/>
  <c r="K556" i="106"/>
  <c r="K557" i="106"/>
  <c r="K558" i="106"/>
  <c r="K559" i="106"/>
  <c r="K560" i="106"/>
  <c r="K561" i="106"/>
  <c r="K562" i="106"/>
  <c r="K563" i="106"/>
  <c r="K564" i="106"/>
  <c r="K565" i="106"/>
  <c r="K566" i="106"/>
  <c r="K567" i="106"/>
  <c r="K568" i="106"/>
  <c r="K569" i="106"/>
  <c r="K570" i="106"/>
  <c r="K571" i="106"/>
  <c r="K572" i="106"/>
  <c r="K573" i="106"/>
  <c r="K574" i="106"/>
  <c r="K575" i="106"/>
  <c r="K576" i="106"/>
  <c r="K577" i="106"/>
  <c r="K578" i="106"/>
  <c r="K579" i="106"/>
  <c r="K580" i="106"/>
  <c r="K581" i="106"/>
  <c r="K582" i="106"/>
  <c r="K583" i="106"/>
  <c r="K584" i="106"/>
  <c r="K585" i="106"/>
  <c r="K586" i="106"/>
  <c r="K587" i="106"/>
  <c r="K588" i="106"/>
  <c r="K589" i="106"/>
  <c r="K590" i="106"/>
  <c r="K591" i="106"/>
  <c r="K592" i="106"/>
  <c r="K593" i="106"/>
  <c r="K594" i="106"/>
  <c r="K595" i="106"/>
  <c r="K596" i="106"/>
  <c r="K597" i="106"/>
  <c r="K598" i="106"/>
  <c r="K599" i="106"/>
  <c r="K600" i="106"/>
  <c r="K601" i="106"/>
  <c r="K602" i="106"/>
  <c r="K603" i="106"/>
  <c r="K604" i="106"/>
  <c r="K605" i="106"/>
  <c r="K606" i="106"/>
  <c r="K607" i="106"/>
  <c r="K608" i="106"/>
  <c r="K609" i="106"/>
  <c r="K610" i="106"/>
  <c r="K611" i="106"/>
  <c r="K612" i="106"/>
  <c r="K613" i="106"/>
  <c r="K614" i="106"/>
  <c r="K615" i="106"/>
  <c r="K616" i="106"/>
  <c r="K617" i="106"/>
  <c r="K618" i="106"/>
  <c r="K619" i="106"/>
  <c r="K620" i="106"/>
  <c r="K621" i="106"/>
  <c r="K622" i="106"/>
  <c r="K623" i="106"/>
  <c r="K624" i="106"/>
  <c r="K625" i="106"/>
  <c r="K626" i="106"/>
  <c r="K627" i="106"/>
  <c r="K628" i="106"/>
  <c r="K629" i="106"/>
  <c r="K630" i="106"/>
  <c r="K631" i="106"/>
  <c r="K632" i="106"/>
  <c r="K633" i="106"/>
  <c r="K634" i="106"/>
  <c r="K635" i="106"/>
  <c r="K636" i="106"/>
  <c r="K637" i="106"/>
  <c r="K638" i="106"/>
  <c r="K639" i="106"/>
  <c r="K640" i="106"/>
  <c r="K641" i="106"/>
  <c r="K642" i="106"/>
  <c r="K643" i="106"/>
  <c r="K644" i="106"/>
  <c r="K645" i="106"/>
  <c r="K646" i="106"/>
  <c r="K647" i="106"/>
  <c r="K648" i="106"/>
  <c r="K649" i="106"/>
  <c r="K650" i="106"/>
  <c r="K651" i="106"/>
  <c r="K652" i="106"/>
  <c r="K653" i="106"/>
  <c r="K654" i="106"/>
  <c r="K655" i="106"/>
  <c r="K656" i="106"/>
  <c r="K657" i="106"/>
  <c r="K658" i="106"/>
  <c r="K659" i="106"/>
  <c r="K660" i="106"/>
  <c r="K661" i="106"/>
  <c r="K662" i="106"/>
  <c r="K663" i="106"/>
  <c r="K664" i="106"/>
  <c r="K665" i="106"/>
  <c r="K666" i="106"/>
  <c r="K667" i="106"/>
  <c r="K668" i="106"/>
  <c r="K669" i="106"/>
  <c r="K670" i="106"/>
  <c r="K671" i="106"/>
  <c r="K672" i="106"/>
  <c r="K673" i="106"/>
  <c r="K674" i="106"/>
  <c r="K675" i="106"/>
  <c r="K676" i="106"/>
  <c r="K677" i="106"/>
  <c r="K678" i="106"/>
  <c r="K679" i="106"/>
  <c r="K680" i="106"/>
  <c r="K681" i="106"/>
  <c r="K682" i="106"/>
  <c r="K683" i="106"/>
  <c r="K684" i="106"/>
  <c r="K685" i="106"/>
  <c r="K686" i="106"/>
  <c r="K687" i="106"/>
  <c r="K688" i="106"/>
  <c r="K689" i="106"/>
  <c r="K690" i="106"/>
  <c r="K691" i="106"/>
  <c r="K692" i="106"/>
  <c r="K693" i="106"/>
  <c r="K694" i="106"/>
  <c r="K695" i="106"/>
  <c r="K696" i="106"/>
  <c r="K697" i="106"/>
  <c r="K698" i="106"/>
  <c r="K699" i="106"/>
  <c r="K700" i="106"/>
  <c r="K701" i="106"/>
  <c r="K702" i="106"/>
  <c r="K703" i="106"/>
  <c r="K704" i="106"/>
  <c r="K705" i="106"/>
  <c r="K706" i="106"/>
  <c r="K707" i="106"/>
  <c r="K708" i="106"/>
  <c r="K709" i="106"/>
  <c r="K710" i="106"/>
  <c r="K711" i="106"/>
  <c r="K712" i="106"/>
  <c r="K713" i="106"/>
  <c r="K714" i="106"/>
  <c r="K715" i="106"/>
  <c r="K716" i="106"/>
  <c r="K717" i="106"/>
  <c r="K718" i="106"/>
  <c r="K719" i="106"/>
  <c r="K720" i="106"/>
  <c r="K721" i="106"/>
  <c r="K722" i="106"/>
  <c r="K723" i="106"/>
  <c r="K724" i="106"/>
  <c r="K725" i="106"/>
  <c r="K726" i="106"/>
  <c r="K727" i="106"/>
  <c r="K728" i="106"/>
  <c r="K729" i="106"/>
  <c r="K730" i="106"/>
  <c r="K731" i="106"/>
  <c r="K732" i="106"/>
  <c r="K733" i="106"/>
  <c r="K734" i="106"/>
  <c r="K735" i="106"/>
  <c r="K736" i="106"/>
  <c r="K737" i="106"/>
  <c r="K738" i="106"/>
  <c r="K739" i="106"/>
  <c r="K740" i="106"/>
  <c r="K741" i="106"/>
  <c r="K742" i="106"/>
  <c r="K743" i="106"/>
  <c r="K744" i="106"/>
  <c r="K745" i="106"/>
  <c r="K746" i="106"/>
  <c r="K747" i="106"/>
  <c r="K748" i="106"/>
  <c r="K749" i="106"/>
  <c r="K750" i="106"/>
  <c r="K751" i="106"/>
  <c r="K752" i="106"/>
  <c r="K753" i="106"/>
  <c r="K754" i="106"/>
  <c r="K755" i="106"/>
  <c r="K756" i="106"/>
  <c r="K757" i="106"/>
  <c r="K758" i="106"/>
  <c r="K759" i="106"/>
  <c r="K760" i="106"/>
  <c r="K761" i="106"/>
  <c r="K762" i="106"/>
  <c r="K763" i="106"/>
  <c r="K764" i="106"/>
  <c r="K765" i="106"/>
  <c r="K766" i="106"/>
  <c r="K767" i="106"/>
  <c r="K768" i="106"/>
  <c r="K769" i="106"/>
  <c r="K770" i="106"/>
  <c r="K771" i="106"/>
  <c r="K772" i="106"/>
  <c r="K773" i="106"/>
  <c r="K774" i="106"/>
  <c r="K775" i="106"/>
  <c r="K776" i="106"/>
  <c r="K777" i="106"/>
  <c r="K778" i="106"/>
  <c r="K779" i="106"/>
  <c r="K780" i="106"/>
  <c r="K781" i="106"/>
  <c r="K782" i="106"/>
  <c r="K783" i="106"/>
  <c r="K784" i="106"/>
  <c r="K785" i="106"/>
  <c r="K786" i="106"/>
  <c r="K787" i="106"/>
  <c r="K788" i="106"/>
  <c r="K789" i="106"/>
  <c r="K790" i="106"/>
  <c r="K791" i="106"/>
  <c r="K792" i="106"/>
  <c r="K793" i="106"/>
  <c r="K794" i="106"/>
  <c r="K795" i="106"/>
  <c r="K796" i="106"/>
  <c r="K797" i="106"/>
  <c r="K798" i="106"/>
  <c r="K799" i="106"/>
  <c r="K800" i="106"/>
  <c r="K801" i="106"/>
  <c r="K802" i="106"/>
  <c r="K803" i="106"/>
  <c r="K804" i="106"/>
  <c r="K805" i="106"/>
  <c r="K806" i="106"/>
  <c r="K807" i="106"/>
  <c r="K808" i="106"/>
  <c r="K809" i="106"/>
  <c r="K810" i="106"/>
  <c r="K811" i="106"/>
  <c r="K812" i="106"/>
  <c r="K813" i="106"/>
  <c r="K814" i="106"/>
  <c r="K815" i="106"/>
  <c r="K816" i="106"/>
  <c r="K817" i="106"/>
  <c r="K818" i="106"/>
  <c r="K819" i="106"/>
  <c r="K820" i="106"/>
  <c r="K821" i="106"/>
  <c r="K822" i="106"/>
  <c r="K823" i="106"/>
  <c r="K824" i="106"/>
  <c r="K825" i="106"/>
  <c r="K826" i="106"/>
  <c r="K827" i="106"/>
  <c r="K828" i="106"/>
  <c r="K829" i="106"/>
  <c r="K830" i="106"/>
  <c r="K831" i="106"/>
  <c r="K832" i="106"/>
  <c r="K833" i="106"/>
  <c r="K834" i="106"/>
  <c r="K835" i="106"/>
  <c r="K836" i="106"/>
  <c r="K837" i="106"/>
  <c r="K838" i="106"/>
  <c r="K839" i="106"/>
  <c r="K840" i="106"/>
  <c r="K841" i="106"/>
  <c r="K842" i="106"/>
  <c r="K843" i="106"/>
  <c r="K844" i="106"/>
  <c r="K845" i="106"/>
  <c r="K846" i="106"/>
  <c r="K847" i="106"/>
  <c r="K848" i="106"/>
  <c r="K849" i="106"/>
  <c r="K850" i="106"/>
  <c r="K851" i="106"/>
  <c r="K852" i="106"/>
  <c r="K853" i="106"/>
  <c r="K854" i="106"/>
  <c r="K855" i="106"/>
  <c r="K856" i="106"/>
  <c r="K857" i="106"/>
  <c r="K858" i="106"/>
  <c r="K859" i="106"/>
  <c r="K860" i="106"/>
  <c r="K861" i="106"/>
  <c r="K862" i="106"/>
  <c r="K863" i="106"/>
  <c r="K864" i="106"/>
  <c r="K865" i="106"/>
  <c r="K866" i="106"/>
  <c r="K867" i="106"/>
  <c r="K868" i="106"/>
  <c r="K869" i="106"/>
  <c r="K870" i="106"/>
  <c r="K871" i="106"/>
  <c r="K872" i="106"/>
  <c r="K873" i="106"/>
  <c r="K874" i="106"/>
  <c r="K875" i="106"/>
  <c r="K876" i="106"/>
  <c r="K877" i="106"/>
  <c r="K878" i="106"/>
  <c r="K879" i="106"/>
  <c r="K880" i="106"/>
  <c r="K881" i="106"/>
  <c r="K882" i="106"/>
  <c r="K883" i="106"/>
  <c r="K884" i="106"/>
  <c r="K885" i="106"/>
  <c r="K886" i="106"/>
  <c r="K887" i="106"/>
  <c r="K888" i="106"/>
  <c r="K889" i="106"/>
  <c r="K890" i="106"/>
  <c r="K891" i="106"/>
  <c r="K892" i="106"/>
  <c r="K893" i="106"/>
  <c r="K894" i="106"/>
  <c r="K895" i="106"/>
  <c r="K896" i="106"/>
  <c r="K897" i="106"/>
  <c r="K898" i="106"/>
  <c r="K899" i="106"/>
  <c r="K900" i="106"/>
  <c r="K901" i="106"/>
  <c r="K902" i="106"/>
  <c r="K903" i="106"/>
  <c r="K904" i="106"/>
  <c r="K905" i="106"/>
  <c r="K906" i="106"/>
  <c r="K907" i="106"/>
  <c r="K908" i="106"/>
  <c r="K909" i="106"/>
  <c r="K910" i="106"/>
  <c r="K911" i="106"/>
  <c r="K912" i="106"/>
  <c r="K913" i="106"/>
  <c r="K914" i="106"/>
  <c r="K915" i="106"/>
  <c r="K916" i="106"/>
  <c r="K917" i="106"/>
  <c r="K918" i="106"/>
  <c r="K919" i="106"/>
  <c r="K920" i="106"/>
  <c r="K921" i="106"/>
  <c r="K922" i="106"/>
  <c r="K923" i="106"/>
  <c r="K924" i="106"/>
  <c r="K925" i="106"/>
  <c r="K926" i="106"/>
  <c r="K927" i="106"/>
  <c r="K928" i="106"/>
  <c r="K929" i="106"/>
  <c r="K930" i="106"/>
  <c r="K931" i="106"/>
  <c r="K932" i="106"/>
  <c r="K933" i="106"/>
  <c r="K934" i="106"/>
  <c r="K935" i="106"/>
  <c r="K936" i="106"/>
  <c r="K937" i="106"/>
  <c r="K938" i="106"/>
  <c r="K939" i="106"/>
  <c r="K940" i="106"/>
  <c r="K941" i="106"/>
  <c r="K942" i="106"/>
  <c r="K943" i="106"/>
  <c r="K944" i="106"/>
  <c r="K945" i="106"/>
  <c r="K946" i="106"/>
  <c r="K947" i="106"/>
  <c r="K948" i="106"/>
  <c r="K949" i="106"/>
  <c r="K950" i="106"/>
  <c r="K951" i="106"/>
  <c r="K952" i="106"/>
  <c r="K953" i="106"/>
  <c r="K954" i="106"/>
  <c r="K955" i="106"/>
  <c r="K956" i="106"/>
  <c r="K957" i="106"/>
  <c r="K958" i="106"/>
  <c r="K959" i="106"/>
  <c r="K960" i="106"/>
  <c r="K961" i="106"/>
  <c r="K962" i="106"/>
  <c r="K963" i="106"/>
  <c r="K964" i="106"/>
  <c r="K965" i="106"/>
  <c r="K966" i="106"/>
  <c r="K967" i="106"/>
  <c r="K968" i="106"/>
  <c r="K969" i="106"/>
  <c r="K970" i="106"/>
  <c r="K971" i="106"/>
  <c r="K972" i="106"/>
  <c r="K973" i="106"/>
  <c r="K974" i="106"/>
  <c r="K975" i="106"/>
  <c r="K976" i="106"/>
  <c r="K977" i="106"/>
  <c r="K978" i="106"/>
  <c r="K979" i="106"/>
  <c r="K980" i="106"/>
  <c r="K981" i="106"/>
  <c r="K982" i="106"/>
  <c r="K983" i="106"/>
  <c r="K984" i="106"/>
  <c r="K985" i="106"/>
  <c r="K986" i="106"/>
  <c r="K987" i="106"/>
  <c r="K988" i="106"/>
  <c r="K989" i="106"/>
  <c r="K990" i="106"/>
  <c r="K991" i="106"/>
  <c r="K992" i="106"/>
  <c r="K993" i="106"/>
  <c r="K994" i="106"/>
  <c r="K995" i="106"/>
  <c r="K996" i="106"/>
  <c r="K997" i="106"/>
  <c r="K998" i="106"/>
  <c r="K999" i="106"/>
  <c r="K1000" i="106"/>
  <c r="K1001" i="106"/>
  <c r="K1002" i="106"/>
  <c r="K1003" i="106"/>
  <c r="K1004" i="106"/>
  <c r="K1005" i="106"/>
  <c r="K1006" i="106"/>
  <c r="K1007" i="106"/>
  <c r="K1008" i="106"/>
  <c r="K1009" i="106"/>
  <c r="K1010" i="106"/>
  <c r="K1011" i="106"/>
  <c r="K1012" i="106"/>
  <c r="K1013" i="106"/>
  <c r="K1014" i="106"/>
  <c r="K1015" i="106"/>
  <c r="K1016" i="106"/>
  <c r="K1017" i="106"/>
  <c r="K1018" i="106"/>
  <c r="K1019" i="106"/>
  <c r="K1020" i="106"/>
  <c r="K1021" i="106"/>
  <c r="K1022" i="106"/>
  <c r="K1023" i="106"/>
  <c r="K1024" i="106"/>
  <c r="K1025" i="106"/>
  <c r="K1026" i="106"/>
  <c r="K1027" i="106"/>
  <c r="K1028" i="106"/>
  <c r="K1029" i="106"/>
  <c r="K1030" i="106"/>
  <c r="K1031" i="106"/>
  <c r="K1032" i="106"/>
  <c r="K1033" i="106"/>
  <c r="K1034" i="106"/>
  <c r="K1035" i="106"/>
  <c r="K1036" i="106"/>
  <c r="K1037" i="106"/>
  <c r="K1038" i="106"/>
  <c r="K1039" i="106"/>
  <c r="K1040" i="106"/>
  <c r="K1041" i="106"/>
  <c r="K1042" i="106"/>
  <c r="K1043" i="106"/>
  <c r="K1044" i="106"/>
  <c r="K1045" i="106"/>
  <c r="K1046" i="106"/>
  <c r="K1047" i="106"/>
  <c r="K1048" i="106"/>
  <c r="K1049" i="106"/>
  <c r="K1050" i="106"/>
  <c r="K1051" i="106"/>
  <c r="K1052" i="106"/>
  <c r="K1053" i="106"/>
  <c r="K1054" i="106"/>
  <c r="K1055" i="106"/>
  <c r="K1056" i="106"/>
  <c r="K1057" i="106"/>
  <c r="K1058" i="106"/>
  <c r="K1059" i="106"/>
  <c r="K1060" i="106"/>
  <c r="K1061" i="106"/>
  <c r="K1062" i="106"/>
  <c r="K1063" i="106"/>
  <c r="K1064" i="106"/>
  <c r="K1065" i="106"/>
  <c r="K1066" i="106"/>
  <c r="K1067" i="106"/>
  <c r="K1068" i="106"/>
  <c r="K1069" i="106"/>
  <c r="K1070" i="106"/>
  <c r="K1071" i="106"/>
  <c r="K1072" i="106"/>
  <c r="K1073" i="106"/>
  <c r="K1074" i="106"/>
  <c r="K1075" i="106"/>
  <c r="K1076" i="106"/>
  <c r="K1077" i="106"/>
  <c r="K1078" i="106"/>
  <c r="K1079" i="106"/>
  <c r="K1080" i="106"/>
  <c r="K1081" i="106"/>
  <c r="K1082" i="106"/>
  <c r="K1083" i="106"/>
  <c r="K1084" i="106"/>
  <c r="K1085" i="106"/>
  <c r="K1086" i="106"/>
  <c r="K1087" i="106"/>
  <c r="K1088" i="106"/>
  <c r="K1089" i="106"/>
  <c r="K1090" i="106"/>
  <c r="K1091" i="106"/>
  <c r="K1092" i="106"/>
  <c r="K1093" i="106"/>
  <c r="K1094" i="106"/>
  <c r="K1095" i="106"/>
  <c r="K1096" i="106"/>
  <c r="K1097" i="106"/>
  <c r="K1098" i="106"/>
  <c r="K1099" i="106"/>
  <c r="K1100" i="106"/>
  <c r="K1101" i="106"/>
  <c r="K1102" i="106"/>
  <c r="K1103" i="106"/>
  <c r="K1104" i="106"/>
  <c r="K1105" i="106"/>
  <c r="K1106" i="106"/>
  <c r="K1107" i="106"/>
  <c r="K1108" i="106"/>
  <c r="K1109" i="106"/>
  <c r="K1110" i="106"/>
  <c r="K1111" i="106"/>
  <c r="K1112" i="106"/>
  <c r="K1113" i="106"/>
  <c r="K1114" i="106"/>
  <c r="K1115" i="106"/>
  <c r="K1116" i="106"/>
  <c r="K1117" i="106"/>
  <c r="K1118" i="106"/>
  <c r="K1119" i="106"/>
  <c r="K1120" i="106"/>
  <c r="K1121" i="106"/>
  <c r="K1122" i="106"/>
  <c r="K1123" i="106"/>
  <c r="K1124" i="106"/>
  <c r="K1125" i="106"/>
  <c r="K1126" i="106"/>
  <c r="K1127" i="106"/>
  <c r="K1128" i="106"/>
  <c r="K1129" i="106"/>
  <c r="K1130" i="106"/>
  <c r="K1131" i="106"/>
  <c r="K1132" i="106"/>
  <c r="K1133" i="106"/>
  <c r="K1134" i="106"/>
  <c r="K1135" i="106"/>
  <c r="K1136" i="106"/>
  <c r="K1137" i="106"/>
  <c r="K1138" i="106"/>
  <c r="K1139" i="106"/>
  <c r="K1140" i="106"/>
  <c r="K1141" i="106"/>
  <c r="K1142" i="106"/>
  <c r="K1143" i="106"/>
  <c r="K1144" i="106"/>
  <c r="K1145" i="106"/>
  <c r="K1146" i="106"/>
  <c r="K1147" i="106"/>
  <c r="K1148" i="106"/>
  <c r="K1149" i="106"/>
  <c r="K1150" i="106"/>
  <c r="K1151" i="106"/>
  <c r="K1152" i="106"/>
  <c r="K1153" i="106"/>
  <c r="K1154" i="106"/>
  <c r="K1155" i="106"/>
  <c r="K1156" i="106"/>
  <c r="K1157" i="106"/>
  <c r="K1158" i="106"/>
  <c r="K1159" i="106"/>
  <c r="K1160" i="106"/>
  <c r="K1161" i="106"/>
  <c r="K1162" i="106"/>
  <c r="K1163" i="106"/>
  <c r="K1164" i="106"/>
  <c r="K1165" i="106"/>
  <c r="K1166" i="106"/>
  <c r="K1167" i="106"/>
  <c r="K1168" i="106"/>
  <c r="K1169" i="106"/>
  <c r="K1170" i="106"/>
  <c r="K1171" i="106"/>
  <c r="K1172" i="106"/>
  <c r="K1173" i="106"/>
  <c r="K1174" i="106"/>
  <c r="K1175" i="106"/>
  <c r="K1176" i="106"/>
  <c r="K1177" i="106"/>
  <c r="K1178" i="106"/>
  <c r="K1179" i="106"/>
  <c r="K1180" i="106"/>
  <c r="K1181" i="106"/>
  <c r="K1182" i="106"/>
  <c r="K1183" i="106"/>
  <c r="K1184" i="106"/>
  <c r="K1185" i="106"/>
  <c r="K1186" i="106"/>
  <c r="K1187" i="106"/>
  <c r="K1188" i="106"/>
  <c r="K1189" i="106"/>
  <c r="K1190" i="106"/>
  <c r="K1191" i="106"/>
  <c r="K1192" i="106"/>
  <c r="K1193" i="106"/>
  <c r="K1194" i="106"/>
  <c r="K1195" i="106"/>
  <c r="K1196" i="106"/>
  <c r="K1197" i="106"/>
  <c r="K1198" i="106"/>
  <c r="K1199" i="106"/>
  <c r="K1200" i="106"/>
  <c r="K1201" i="106"/>
  <c r="K1202" i="106"/>
  <c r="K1203" i="106"/>
  <c r="K1204" i="106"/>
  <c r="K1205" i="106"/>
  <c r="K1206" i="106"/>
  <c r="K1207" i="106"/>
  <c r="K1208" i="106"/>
  <c r="K1209" i="106"/>
  <c r="K1210" i="106"/>
  <c r="K1211" i="106"/>
  <c r="K1212" i="106"/>
  <c r="K1213" i="106"/>
  <c r="K1214" i="106"/>
  <c r="K1215" i="106"/>
  <c r="K1216" i="106"/>
  <c r="K1217" i="106"/>
  <c r="K1218" i="106"/>
  <c r="K1219" i="106"/>
  <c r="K1220" i="106"/>
  <c r="K1221" i="106"/>
  <c r="K1222" i="106"/>
  <c r="K1223" i="106"/>
  <c r="K1224" i="106"/>
  <c r="K1225" i="106"/>
  <c r="K1226" i="106"/>
  <c r="K1227" i="106"/>
  <c r="K1228" i="106"/>
  <c r="K1229" i="106"/>
  <c r="K1230" i="106"/>
  <c r="K1231" i="106"/>
  <c r="K1232" i="106"/>
  <c r="K1233" i="106"/>
  <c r="K1234" i="106"/>
  <c r="K1235" i="106"/>
  <c r="K1236" i="106"/>
  <c r="K1237" i="106"/>
  <c r="K1238" i="106"/>
  <c r="K1239" i="106"/>
  <c r="K1240" i="106"/>
  <c r="K1241" i="106"/>
  <c r="K1242" i="106"/>
  <c r="K1243" i="106"/>
  <c r="K1244" i="106"/>
  <c r="K1245" i="106"/>
  <c r="K1246" i="106"/>
  <c r="K1247" i="106"/>
  <c r="K1248" i="106"/>
  <c r="K1249" i="106"/>
  <c r="K1250" i="106"/>
  <c r="K1251" i="106"/>
  <c r="K1252" i="106"/>
  <c r="K1253" i="106"/>
  <c r="K1254" i="106"/>
  <c r="K1255" i="106"/>
  <c r="K1256" i="106"/>
  <c r="K1257" i="106"/>
  <c r="K1258" i="106"/>
  <c r="K1259" i="106"/>
  <c r="K1260" i="106"/>
  <c r="K1261" i="106"/>
  <c r="K1262" i="106"/>
  <c r="K1263" i="106"/>
  <c r="K1264" i="106"/>
  <c r="K1265" i="106"/>
  <c r="K1266" i="106"/>
  <c r="K1267" i="106"/>
  <c r="K1268" i="106"/>
  <c r="K1269" i="106"/>
  <c r="K1270" i="106"/>
  <c r="K1271" i="106"/>
  <c r="K1272" i="106"/>
  <c r="K1273" i="106"/>
  <c r="K1274" i="106"/>
  <c r="K1275" i="106"/>
  <c r="K1276" i="106"/>
  <c r="K1277" i="106"/>
  <c r="K1278" i="106"/>
  <c r="K1279" i="106"/>
  <c r="K1280" i="106"/>
  <c r="K1281" i="106"/>
  <c r="K1282" i="106"/>
  <c r="K1283" i="106"/>
  <c r="K1284" i="106"/>
  <c r="K1285" i="106"/>
  <c r="K1286" i="106"/>
  <c r="K1287" i="106"/>
  <c r="K1288" i="106"/>
  <c r="K1289" i="106"/>
  <c r="K1290" i="106"/>
  <c r="K1291" i="106"/>
  <c r="K1292" i="106"/>
  <c r="K1293" i="106"/>
  <c r="K1294" i="106"/>
  <c r="K1295" i="106"/>
  <c r="K1296" i="106"/>
  <c r="K1297" i="106"/>
  <c r="K1298" i="106"/>
  <c r="K1299" i="106"/>
  <c r="K1300" i="106"/>
  <c r="K1301" i="106"/>
  <c r="K1302" i="106"/>
  <c r="K1303" i="106"/>
  <c r="K1304" i="106"/>
  <c r="K1305" i="106"/>
  <c r="K1306" i="106"/>
  <c r="K1307" i="106"/>
  <c r="K1308" i="106"/>
  <c r="K1309" i="106"/>
  <c r="K1310" i="106"/>
  <c r="K1311" i="106"/>
  <c r="K1312" i="106"/>
  <c r="K1313" i="106"/>
  <c r="K1314" i="106"/>
  <c r="K1315" i="106"/>
  <c r="K1316" i="106"/>
  <c r="K1317" i="106"/>
  <c r="K1318" i="106"/>
  <c r="K1319" i="106"/>
  <c r="K1320" i="106"/>
  <c r="K1321" i="106"/>
  <c r="K1322" i="106"/>
  <c r="K1323" i="106"/>
  <c r="K1324" i="106"/>
  <c r="K1325" i="106"/>
  <c r="K1326" i="106"/>
  <c r="K1327" i="106"/>
  <c r="K1328" i="106"/>
  <c r="K1329" i="106"/>
  <c r="K1330" i="106"/>
  <c r="K1331" i="106"/>
  <c r="K1332" i="106"/>
  <c r="K1333" i="106"/>
  <c r="K1334" i="106"/>
  <c r="K1335" i="106"/>
  <c r="K1336" i="106"/>
  <c r="K1337" i="106"/>
  <c r="K1338" i="106"/>
  <c r="K1339" i="106"/>
  <c r="K1340" i="106"/>
  <c r="K1341" i="106"/>
  <c r="K1342" i="106"/>
  <c r="K1343" i="106"/>
  <c r="K1344" i="106"/>
  <c r="K1345" i="106"/>
  <c r="K1346" i="106"/>
  <c r="K1347" i="106"/>
  <c r="K1348" i="106"/>
  <c r="K1349" i="106"/>
  <c r="K1350" i="106"/>
  <c r="K1351" i="106"/>
  <c r="K1352" i="106"/>
  <c r="K1353" i="106"/>
  <c r="K1354" i="106"/>
  <c r="K1355" i="106"/>
  <c r="K1356" i="106"/>
  <c r="K1357" i="106"/>
  <c r="K1358" i="106"/>
  <c r="K1359" i="106"/>
  <c r="K1360" i="106"/>
  <c r="K1361" i="106"/>
  <c r="K1362" i="106"/>
  <c r="K1363" i="106"/>
  <c r="K1364" i="106"/>
  <c r="K1365" i="106"/>
  <c r="K1366" i="106"/>
  <c r="K1367" i="106"/>
  <c r="K1368" i="106"/>
  <c r="K1369" i="106"/>
  <c r="K1370" i="106"/>
  <c r="K1371" i="106"/>
  <c r="K1372" i="106"/>
  <c r="K1373" i="106"/>
  <c r="K1374" i="106"/>
  <c r="K1375" i="106"/>
  <c r="K1376" i="106"/>
  <c r="K1377" i="106"/>
  <c r="K1378" i="106"/>
  <c r="K1379" i="106"/>
  <c r="K1380" i="106"/>
  <c r="K1381" i="106"/>
  <c r="K1382" i="106"/>
  <c r="K1383" i="106"/>
  <c r="K1384" i="106"/>
  <c r="K1385" i="106"/>
  <c r="K1386" i="106"/>
  <c r="K1387" i="106"/>
  <c r="K1388" i="106"/>
  <c r="K1389" i="106"/>
  <c r="K1390" i="106"/>
  <c r="K1391" i="106"/>
  <c r="K1392" i="106"/>
  <c r="K1393" i="106"/>
  <c r="K1394" i="106"/>
  <c r="K1395" i="106"/>
  <c r="K1396" i="106"/>
  <c r="K1397" i="106"/>
  <c r="K1398" i="106"/>
  <c r="K1399" i="106"/>
  <c r="K1400" i="106"/>
  <c r="K1401" i="106"/>
  <c r="K1402" i="106"/>
  <c r="K1403" i="106"/>
  <c r="K1404" i="106"/>
  <c r="K1405" i="106"/>
  <c r="K1406" i="106"/>
  <c r="K1407" i="106"/>
  <c r="K1408" i="106"/>
  <c r="K1409" i="106"/>
  <c r="K1410" i="106"/>
  <c r="K1411" i="106"/>
  <c r="K1412" i="106"/>
  <c r="K1413" i="106"/>
  <c r="K1414" i="106"/>
  <c r="K1415" i="106"/>
  <c r="K1416" i="106"/>
  <c r="K1417" i="106"/>
  <c r="K1418" i="106"/>
  <c r="K1419" i="106"/>
  <c r="K1420" i="106"/>
  <c r="K1421" i="106"/>
  <c r="K1422" i="106"/>
  <c r="K1423" i="106"/>
  <c r="K1424" i="106"/>
  <c r="K1425" i="106"/>
  <c r="K1426" i="106"/>
  <c r="K1427" i="106"/>
  <c r="K1428" i="106"/>
  <c r="K1429" i="106"/>
  <c r="K1430" i="106"/>
  <c r="K1431" i="106"/>
  <c r="K1432" i="106"/>
  <c r="K1433" i="106"/>
  <c r="K1434" i="106"/>
  <c r="K1435" i="106"/>
  <c r="K1436" i="106"/>
  <c r="K1437" i="106"/>
  <c r="K1438" i="106"/>
  <c r="K1439" i="106"/>
  <c r="K1440" i="106"/>
  <c r="K1441" i="106"/>
  <c r="K1442" i="106"/>
  <c r="K1443" i="106"/>
  <c r="K1444" i="106"/>
  <c r="K1445" i="106"/>
  <c r="K1446" i="106"/>
  <c r="K1447" i="106"/>
  <c r="K1448" i="106"/>
  <c r="K1449" i="106"/>
  <c r="K1450" i="106"/>
  <c r="K1451" i="106"/>
  <c r="K1452" i="106"/>
  <c r="K1453" i="106"/>
  <c r="K1454" i="106"/>
  <c r="K1455" i="106"/>
  <c r="K1456" i="106"/>
  <c r="K1457" i="106"/>
  <c r="K1458" i="106"/>
  <c r="K1459" i="106"/>
  <c r="K1460" i="106"/>
  <c r="K1461" i="106"/>
  <c r="K1462" i="106"/>
  <c r="K1463" i="106"/>
  <c r="K1464" i="106"/>
  <c r="K1465" i="106"/>
  <c r="K1466" i="106"/>
  <c r="K1467" i="106"/>
  <c r="K1468" i="106"/>
  <c r="K1469" i="106"/>
  <c r="K1470" i="106"/>
  <c r="K1471" i="106"/>
  <c r="K1472" i="106"/>
  <c r="K1473" i="106"/>
  <c r="K1474" i="106"/>
  <c r="K1475" i="106"/>
  <c r="K1476" i="106"/>
  <c r="K1477" i="106"/>
  <c r="K1478" i="106"/>
  <c r="K1479" i="106"/>
  <c r="K1480" i="106"/>
  <c r="K1481" i="106"/>
  <c r="K1482" i="106"/>
  <c r="K1483" i="106"/>
  <c r="K1484" i="106"/>
  <c r="K1485" i="106"/>
  <c r="K1486" i="106"/>
  <c r="K1487" i="106"/>
  <c r="K1488" i="106"/>
  <c r="K1489" i="106"/>
  <c r="K1490" i="106"/>
  <c r="K1491" i="106"/>
  <c r="K1492" i="106"/>
  <c r="K1493" i="106"/>
  <c r="K1494" i="106"/>
  <c r="K1495" i="106"/>
  <c r="K1496" i="106"/>
  <c r="K1497" i="106"/>
  <c r="K1498" i="106"/>
  <c r="K1499" i="106"/>
  <c r="K1500" i="106"/>
  <c r="K1501" i="106"/>
  <c r="K1502" i="106"/>
  <c r="K1503" i="106"/>
  <c r="K1504" i="106"/>
  <c r="K1505" i="106"/>
  <c r="K1506" i="106"/>
  <c r="K1507" i="106"/>
  <c r="K1508" i="106"/>
  <c r="K1509" i="106"/>
  <c r="K1510" i="106"/>
  <c r="K1511" i="106"/>
  <c r="K1512" i="106"/>
  <c r="K1513" i="106"/>
  <c r="K1514" i="106"/>
  <c r="K1515" i="106"/>
  <c r="K1516" i="106"/>
  <c r="K1517" i="106"/>
  <c r="K1518" i="106"/>
  <c r="K1519" i="106"/>
  <c r="K1520" i="106"/>
  <c r="K1521" i="106"/>
  <c r="K1522" i="106"/>
  <c r="K1523" i="106"/>
  <c r="K1524" i="106"/>
  <c r="K1525" i="106"/>
  <c r="K1526" i="106"/>
  <c r="K1527" i="106"/>
  <c r="K1528" i="106"/>
  <c r="K1529" i="106"/>
  <c r="K1530" i="106"/>
  <c r="K1531" i="106"/>
  <c r="K1532" i="106"/>
  <c r="K1533" i="106"/>
  <c r="K1534" i="106"/>
  <c r="K1535" i="106"/>
  <c r="K1536" i="106"/>
  <c r="K1537" i="106"/>
  <c r="K1538" i="106"/>
  <c r="K1539" i="106"/>
  <c r="K1540" i="106"/>
  <c r="K1541" i="106"/>
  <c r="K1542" i="106"/>
  <c r="K1543" i="106"/>
  <c r="K1544" i="106"/>
  <c r="K1545" i="106"/>
  <c r="K1546" i="106"/>
  <c r="K1547" i="106"/>
  <c r="K1548" i="106"/>
  <c r="K1549" i="106"/>
  <c r="K1550" i="106"/>
  <c r="K1551" i="106"/>
  <c r="K1552" i="106"/>
  <c r="K1553" i="106"/>
  <c r="K1554" i="106"/>
  <c r="K1555" i="106"/>
  <c r="K1556" i="106"/>
  <c r="K1557" i="106"/>
  <c r="K1558" i="106"/>
  <c r="K1559" i="106"/>
  <c r="K1560" i="106"/>
  <c r="K1561" i="106"/>
  <c r="K1562" i="106"/>
  <c r="K1563" i="106"/>
  <c r="K1564" i="106"/>
  <c r="K1565" i="106"/>
  <c r="K1566" i="106"/>
  <c r="K1567" i="106"/>
  <c r="K1568" i="106"/>
  <c r="K1569" i="106"/>
  <c r="K1570" i="106"/>
  <c r="K1571" i="106"/>
  <c r="K1572" i="106"/>
  <c r="K1573" i="106"/>
  <c r="K1574" i="106"/>
  <c r="K1575" i="106"/>
  <c r="K1576" i="106"/>
  <c r="K1577" i="106"/>
  <c r="K1578" i="106"/>
  <c r="K1579" i="106"/>
  <c r="K1580" i="106"/>
  <c r="K1581" i="106"/>
  <c r="K1582" i="106"/>
  <c r="K1583" i="106"/>
  <c r="K1584" i="106"/>
  <c r="K1585" i="106"/>
  <c r="K1586" i="106"/>
  <c r="K1587" i="106"/>
  <c r="K1588" i="106"/>
  <c r="K1589" i="106"/>
  <c r="K1590" i="106"/>
  <c r="K1591" i="106"/>
  <c r="K1592" i="106"/>
  <c r="K1593" i="106"/>
  <c r="K1594" i="106"/>
  <c r="K1595" i="106"/>
  <c r="K1596" i="106"/>
  <c r="K1597" i="106"/>
  <c r="K1598" i="106"/>
  <c r="K1599" i="106"/>
  <c r="K1600" i="106"/>
  <c r="K1601" i="106"/>
  <c r="K1602" i="106"/>
  <c r="K1603" i="106"/>
  <c r="K1604" i="106"/>
  <c r="K1605" i="106"/>
  <c r="K1606" i="106"/>
  <c r="K1607" i="106"/>
  <c r="K1608" i="106"/>
  <c r="K1609" i="106"/>
  <c r="K1610" i="106"/>
  <c r="K1611" i="106"/>
  <c r="K1612" i="106"/>
  <c r="K1613" i="106"/>
  <c r="K1614" i="106"/>
  <c r="K1615" i="106"/>
  <c r="K1616" i="106"/>
  <c r="K1617" i="106"/>
  <c r="K1618" i="106"/>
  <c r="K1619" i="106"/>
  <c r="K1620" i="106"/>
  <c r="K1621" i="106"/>
  <c r="K1622" i="106"/>
  <c r="K1623" i="106"/>
  <c r="K1624" i="106"/>
  <c r="K1625" i="106"/>
  <c r="K1626" i="106"/>
  <c r="K1627" i="106"/>
  <c r="K1628" i="106"/>
  <c r="K1629" i="106"/>
  <c r="K1630" i="106"/>
  <c r="K1631" i="106"/>
  <c r="K1632" i="106"/>
  <c r="K1633" i="106"/>
  <c r="K1634" i="106"/>
  <c r="K1635" i="106"/>
  <c r="K1636" i="106"/>
  <c r="K1637" i="106"/>
  <c r="K1638" i="106"/>
  <c r="K1639" i="106"/>
  <c r="K1640" i="106"/>
  <c r="K1641" i="106"/>
  <c r="K1642" i="106"/>
  <c r="K1643" i="106"/>
  <c r="K1644" i="106"/>
  <c r="K1645" i="106"/>
  <c r="K1646" i="106"/>
  <c r="K1647" i="106"/>
  <c r="K1648" i="106"/>
  <c r="K1649" i="106"/>
  <c r="K1650" i="106"/>
  <c r="K1651" i="106"/>
  <c r="K1652" i="106"/>
  <c r="K1653" i="106"/>
  <c r="K1654" i="106"/>
  <c r="K1655" i="106"/>
  <c r="K1656" i="106"/>
  <c r="K1657" i="106"/>
  <c r="K1658" i="106"/>
  <c r="K1659" i="106"/>
  <c r="K1660" i="106"/>
  <c r="K1661" i="106"/>
  <c r="K1662" i="106"/>
  <c r="K1663" i="106"/>
  <c r="K1664" i="106"/>
  <c r="K1665" i="106"/>
  <c r="K1666" i="106"/>
  <c r="K1667" i="106"/>
  <c r="K1668" i="106"/>
  <c r="K1669" i="106"/>
  <c r="K1670" i="106"/>
  <c r="K1671" i="106"/>
  <c r="K1672" i="106"/>
  <c r="K1673" i="106"/>
  <c r="K1674" i="106"/>
  <c r="K1675" i="106"/>
  <c r="K1676" i="106"/>
  <c r="K1677" i="106"/>
  <c r="K1678" i="106"/>
  <c r="K1679" i="106"/>
  <c r="K1680" i="106"/>
  <c r="K1681" i="106"/>
  <c r="K1682" i="106"/>
  <c r="K1683" i="106"/>
  <c r="K1684" i="106"/>
  <c r="K1685" i="106"/>
  <c r="K1686" i="106"/>
  <c r="K1687" i="106"/>
  <c r="K1688" i="106"/>
  <c r="K1689" i="106"/>
  <c r="K1690" i="106"/>
  <c r="K1691" i="106"/>
  <c r="K1692" i="106"/>
  <c r="K1693" i="106"/>
  <c r="K1694" i="106"/>
  <c r="K1695" i="106"/>
  <c r="K1696" i="106"/>
  <c r="K1697" i="106"/>
  <c r="K1698" i="106"/>
  <c r="K1699" i="106"/>
  <c r="K1700" i="106"/>
  <c r="K1701" i="106"/>
  <c r="K1702" i="106"/>
  <c r="K1703" i="106"/>
  <c r="K1704" i="106"/>
  <c r="K1705" i="106"/>
  <c r="K1706" i="106"/>
  <c r="K1707" i="106"/>
  <c r="K1708" i="106"/>
  <c r="K1709" i="106"/>
  <c r="K1710" i="106"/>
  <c r="K1711" i="106"/>
  <c r="K1712" i="106"/>
  <c r="K1713" i="106"/>
  <c r="K1714" i="106"/>
  <c r="K1715" i="106"/>
  <c r="K1716" i="106"/>
  <c r="K1717" i="106"/>
  <c r="K1718" i="106"/>
  <c r="K1719" i="106"/>
  <c r="K1720" i="106"/>
  <c r="K1721" i="106"/>
  <c r="K1722" i="106"/>
  <c r="K1723" i="106"/>
  <c r="K1724" i="106"/>
  <c r="K1725" i="106"/>
  <c r="K1726" i="106"/>
  <c r="K1727" i="106"/>
  <c r="K1728" i="106"/>
  <c r="K1729" i="106"/>
  <c r="K1730" i="106"/>
  <c r="K1731" i="106"/>
  <c r="K1732" i="106"/>
  <c r="K1733" i="106"/>
  <c r="K1734" i="106"/>
  <c r="K1735" i="106"/>
  <c r="K1736" i="106"/>
  <c r="K1737" i="106"/>
  <c r="K1738" i="106"/>
  <c r="K1739" i="106"/>
  <c r="K1740" i="106"/>
  <c r="K1741" i="106"/>
  <c r="K1742" i="106"/>
  <c r="K1743" i="106"/>
  <c r="K1744" i="106"/>
  <c r="K1745" i="106"/>
  <c r="K1746" i="106"/>
  <c r="K1747" i="106"/>
  <c r="K1748" i="106"/>
  <c r="K1749" i="106"/>
  <c r="K1750" i="106"/>
  <c r="K1751" i="106"/>
  <c r="K1752" i="106"/>
  <c r="K1753" i="106"/>
  <c r="K1754" i="106"/>
  <c r="K1755" i="106"/>
  <c r="K1756" i="106"/>
  <c r="K1757" i="106"/>
  <c r="K1758" i="106"/>
  <c r="K1759" i="106"/>
  <c r="K1760" i="106"/>
  <c r="K1761" i="106"/>
  <c r="K1762" i="106"/>
  <c r="K1763" i="106"/>
  <c r="K1764" i="106"/>
  <c r="K1765" i="106"/>
  <c r="K1766" i="106"/>
  <c r="K1767" i="106"/>
  <c r="K1768" i="106"/>
  <c r="K1769" i="106"/>
  <c r="K1770" i="106"/>
  <c r="K1771" i="106"/>
  <c r="K1772" i="106"/>
  <c r="K1773" i="106"/>
  <c r="K1774" i="106"/>
  <c r="K1775" i="106"/>
  <c r="K1776" i="106"/>
  <c r="K1777" i="106"/>
  <c r="K1778" i="106"/>
  <c r="K1779" i="106"/>
  <c r="K1780" i="106"/>
  <c r="K1781" i="106"/>
  <c r="K1782" i="106"/>
  <c r="K1783" i="106"/>
  <c r="K1784" i="106"/>
  <c r="K1785" i="106"/>
  <c r="K1786" i="106"/>
  <c r="K1787" i="106"/>
  <c r="K1788" i="106"/>
  <c r="K1789" i="106"/>
  <c r="K1790" i="106"/>
  <c r="K1791" i="106"/>
  <c r="K1792" i="106"/>
  <c r="K1793" i="106"/>
  <c r="K1794" i="106"/>
  <c r="K1795" i="106"/>
  <c r="K1796" i="106"/>
  <c r="K1797" i="106"/>
  <c r="K1798" i="106"/>
  <c r="K1799" i="106"/>
  <c r="K1800" i="106"/>
  <c r="K1801" i="106"/>
  <c r="K1802" i="106"/>
  <c r="K1803" i="106"/>
  <c r="K1804" i="106"/>
  <c r="K1805" i="106"/>
  <c r="K1806" i="106"/>
  <c r="K1807" i="106"/>
  <c r="K1808" i="106"/>
  <c r="K1809" i="106"/>
  <c r="K1810" i="106"/>
  <c r="K1811" i="106"/>
  <c r="K1812" i="106"/>
  <c r="K1813" i="106"/>
  <c r="K1814" i="106"/>
  <c r="K1815" i="106"/>
  <c r="K1816" i="106"/>
  <c r="K1817" i="106"/>
  <c r="K1818" i="106"/>
  <c r="K1819" i="106"/>
  <c r="K1820" i="106"/>
  <c r="K1821" i="106"/>
  <c r="K1822" i="106"/>
  <c r="K1823" i="106"/>
  <c r="K1824" i="106"/>
  <c r="K1825" i="106"/>
  <c r="K1826" i="106"/>
  <c r="K1827" i="106"/>
  <c r="K1828" i="106"/>
  <c r="K1829" i="106"/>
  <c r="K1830" i="106"/>
  <c r="K1831" i="106"/>
  <c r="K1832" i="106"/>
  <c r="K1833" i="106"/>
  <c r="K1834" i="106"/>
  <c r="K1835" i="106"/>
  <c r="K1836" i="106"/>
  <c r="K1837" i="106"/>
  <c r="K1838" i="106"/>
  <c r="K1839" i="106"/>
  <c r="K1840" i="106"/>
  <c r="K1841" i="106"/>
  <c r="K1842" i="106"/>
  <c r="K1843" i="106"/>
  <c r="K1844" i="106"/>
  <c r="K1845" i="106"/>
  <c r="K1846" i="106"/>
  <c r="K1847" i="106"/>
  <c r="K1848" i="106"/>
  <c r="K1849" i="106"/>
  <c r="K1850" i="106"/>
  <c r="K1851" i="106"/>
  <c r="K1852" i="106"/>
  <c r="K1853" i="106"/>
  <c r="K1854" i="106"/>
  <c r="K1855" i="106"/>
  <c r="K1856" i="106"/>
  <c r="K1857" i="106"/>
  <c r="K1858" i="106"/>
  <c r="K1859" i="106"/>
  <c r="K1860" i="106"/>
  <c r="K1861" i="106"/>
  <c r="K1862" i="106"/>
  <c r="K1863" i="106"/>
  <c r="K1864" i="106"/>
  <c r="K1865" i="106"/>
  <c r="K1866" i="106"/>
  <c r="K1867" i="106"/>
  <c r="K1868" i="106"/>
  <c r="K1869" i="106"/>
  <c r="K1870" i="106"/>
  <c r="K1871" i="106"/>
  <c r="K1872" i="106"/>
  <c r="K1873" i="106"/>
  <c r="K1874" i="106"/>
  <c r="K1875" i="106"/>
  <c r="K1876" i="106"/>
  <c r="K1877" i="106"/>
  <c r="K1878" i="106"/>
  <c r="K1879" i="106"/>
  <c r="K1880" i="106"/>
  <c r="K1881" i="106"/>
  <c r="K1882" i="106"/>
  <c r="K1883" i="106"/>
  <c r="K1884" i="106"/>
  <c r="K1885" i="106"/>
  <c r="K1886" i="106"/>
  <c r="K1887" i="106"/>
  <c r="K1888" i="106"/>
  <c r="K1889" i="106"/>
  <c r="K1890" i="106"/>
  <c r="K1891" i="106"/>
  <c r="K1892" i="106"/>
  <c r="K1893" i="106"/>
  <c r="K1894" i="106"/>
  <c r="K1895" i="106"/>
  <c r="K1896" i="106"/>
  <c r="K1897" i="106"/>
  <c r="K1898" i="106"/>
  <c r="K1899" i="106"/>
  <c r="K1900" i="106"/>
  <c r="K1901" i="106"/>
  <c r="K1902" i="106"/>
  <c r="K1903" i="106"/>
  <c r="K1904" i="106"/>
  <c r="K1905" i="106"/>
  <c r="K1906" i="106"/>
  <c r="K1907" i="106"/>
  <c r="K1908" i="106"/>
  <c r="K1909" i="106"/>
  <c r="K1910" i="106"/>
  <c r="K1911" i="106"/>
  <c r="K1912" i="106"/>
  <c r="K1913" i="106"/>
  <c r="K1914" i="106"/>
  <c r="K1915" i="106"/>
  <c r="K1916" i="106"/>
  <c r="K1917" i="106"/>
  <c r="K1918" i="106"/>
  <c r="K1919" i="106"/>
  <c r="K1920" i="106"/>
  <c r="K1921" i="106"/>
  <c r="K1922" i="106"/>
  <c r="K1923" i="106"/>
  <c r="K1924" i="106"/>
  <c r="K1925" i="106"/>
  <c r="K1926" i="106"/>
  <c r="K1927" i="106"/>
  <c r="K1928" i="106"/>
  <c r="K1929" i="106"/>
  <c r="K1930" i="106"/>
  <c r="K1931" i="106"/>
  <c r="K1932" i="106"/>
  <c r="K1933" i="106"/>
  <c r="K1934" i="106"/>
  <c r="K1935" i="106"/>
  <c r="K1936" i="106"/>
  <c r="K1937" i="106"/>
  <c r="K1938" i="106"/>
  <c r="K1939" i="106"/>
  <c r="K1940" i="106"/>
  <c r="K1941" i="106"/>
  <c r="K1942" i="106"/>
  <c r="K1943" i="106"/>
  <c r="K1944" i="106"/>
  <c r="K1945" i="106"/>
  <c r="K1946" i="106"/>
  <c r="K1947" i="106"/>
  <c r="K1948" i="106"/>
  <c r="K1949" i="106"/>
  <c r="K1950" i="106"/>
  <c r="K1951" i="106"/>
  <c r="K1952" i="106"/>
  <c r="K1953" i="106"/>
  <c r="K1954" i="106"/>
  <c r="K1955" i="106"/>
  <c r="K1956" i="106"/>
  <c r="K1957" i="106"/>
  <c r="K1958" i="106"/>
  <c r="K1959" i="106"/>
  <c r="K1960" i="106"/>
  <c r="K1961" i="106"/>
  <c r="K1962" i="106"/>
  <c r="K1963" i="106"/>
  <c r="K1964" i="106"/>
  <c r="K1965" i="106"/>
  <c r="K1966" i="106"/>
  <c r="K1967" i="106"/>
  <c r="K1968" i="106"/>
  <c r="K1969" i="106"/>
  <c r="K1970" i="106"/>
  <c r="K1971" i="106"/>
  <c r="K1972" i="106"/>
  <c r="K1973" i="106"/>
  <c r="K1974" i="106"/>
  <c r="K1975" i="106"/>
  <c r="K1976" i="106"/>
  <c r="K1977" i="106"/>
  <c r="K1978" i="106"/>
  <c r="K1979" i="106"/>
  <c r="K1980" i="106"/>
  <c r="K1981" i="106"/>
  <c r="K1982" i="106"/>
  <c r="K1983" i="106"/>
  <c r="K1984" i="106"/>
  <c r="K1985" i="106"/>
  <c r="K1986" i="106"/>
  <c r="K1987" i="106"/>
  <c r="K1988" i="106"/>
  <c r="K1989" i="106"/>
  <c r="K1990" i="106"/>
  <c r="K1991" i="106"/>
  <c r="K1992" i="106"/>
  <c r="K1993" i="106"/>
  <c r="K1994" i="106"/>
  <c r="K1995" i="106"/>
  <c r="K1996" i="106"/>
  <c r="K1997" i="106"/>
  <c r="K1998" i="106"/>
  <c r="K1999" i="106"/>
  <c r="K2000" i="106"/>
  <c r="K2001" i="106"/>
  <c r="K2002" i="106"/>
  <c r="K2003" i="106"/>
  <c r="K2004" i="106"/>
  <c r="K2005" i="106"/>
  <c r="K2006" i="106"/>
  <c r="K2007" i="106"/>
  <c r="K2008" i="106"/>
  <c r="K2009" i="106"/>
  <c r="K2010" i="106"/>
  <c r="K2011" i="106"/>
  <c r="K2012" i="106"/>
  <c r="K2013" i="106"/>
  <c r="K2014" i="106"/>
  <c r="K2015" i="106"/>
  <c r="K2016" i="106"/>
  <c r="K2017" i="106"/>
  <c r="K2018" i="106"/>
  <c r="K2019" i="106"/>
  <c r="K2020" i="106"/>
  <c r="K2021" i="106"/>
  <c r="K2022" i="106"/>
  <c r="K2023" i="106"/>
  <c r="K2024" i="106"/>
  <c r="K2025" i="106"/>
  <c r="K2026" i="106"/>
  <c r="K2027" i="106"/>
  <c r="K2028" i="106"/>
  <c r="K2029" i="106"/>
  <c r="K2030" i="106"/>
  <c r="K2031" i="106"/>
  <c r="K2032" i="106"/>
  <c r="K2033" i="106"/>
  <c r="K2034" i="106"/>
  <c r="K2035" i="106"/>
  <c r="K2036" i="106"/>
  <c r="K2037" i="106"/>
  <c r="K2038" i="106"/>
  <c r="K2039" i="106"/>
  <c r="K2040" i="106"/>
  <c r="K2041" i="106"/>
  <c r="K2042" i="106"/>
  <c r="K2043" i="106"/>
  <c r="K2044" i="106"/>
  <c r="K2045" i="106"/>
  <c r="K2046" i="106"/>
  <c r="K2047" i="106"/>
  <c r="K2048" i="106"/>
  <c r="K2049" i="106"/>
  <c r="K2050" i="106"/>
  <c r="K2051" i="106"/>
  <c r="K2052" i="106"/>
  <c r="K2053" i="106"/>
  <c r="K2054" i="106"/>
  <c r="K2055" i="106"/>
  <c r="K2056" i="106"/>
  <c r="K2057" i="106"/>
  <c r="K2058" i="106"/>
  <c r="K2059" i="106"/>
  <c r="K2060" i="106"/>
  <c r="K2061" i="106"/>
  <c r="K2062" i="106"/>
  <c r="K2063" i="106"/>
  <c r="K2064" i="106"/>
  <c r="K2065" i="106"/>
  <c r="K2066" i="106"/>
  <c r="K2067" i="106"/>
  <c r="K2068" i="106"/>
  <c r="K2069" i="106"/>
  <c r="K2070" i="106"/>
  <c r="K2071" i="106"/>
  <c r="K2072" i="106"/>
  <c r="K2073" i="106"/>
  <c r="K2074" i="106"/>
  <c r="K2075" i="106"/>
  <c r="K2076" i="106"/>
  <c r="K2077" i="106"/>
  <c r="K2078" i="106"/>
  <c r="K2079" i="106"/>
  <c r="K2080" i="106"/>
  <c r="K2081" i="106"/>
  <c r="K2082" i="106"/>
  <c r="K2083" i="106"/>
  <c r="K2084" i="106"/>
  <c r="K2085" i="106"/>
  <c r="K2086" i="106"/>
  <c r="K2087" i="106"/>
  <c r="K2088" i="106"/>
  <c r="K2089" i="106"/>
  <c r="K2090" i="106"/>
  <c r="K2091" i="106"/>
  <c r="K2092" i="106"/>
  <c r="K2093" i="106"/>
  <c r="K2094" i="106"/>
  <c r="K2095" i="106"/>
  <c r="K2096" i="106"/>
  <c r="K2097" i="106"/>
  <c r="K2098" i="106"/>
  <c r="K2099" i="106"/>
  <c r="K2100" i="106"/>
  <c r="K2101" i="106"/>
  <c r="K2102" i="106"/>
  <c r="K2103" i="106"/>
  <c r="K2104" i="106"/>
  <c r="K2105" i="106"/>
  <c r="K2106" i="106"/>
  <c r="K2107" i="106"/>
  <c r="K2108" i="106"/>
  <c r="K2109" i="106"/>
  <c r="K2110" i="106"/>
  <c r="K2111" i="106"/>
  <c r="K2112" i="106"/>
  <c r="K2113" i="106"/>
  <c r="K2114" i="106"/>
  <c r="K2115" i="106"/>
  <c r="K2116" i="106"/>
  <c r="K2117" i="106"/>
  <c r="K2118" i="106"/>
  <c r="K2119" i="106"/>
  <c r="K2120" i="106"/>
  <c r="K2121" i="106"/>
  <c r="K2122" i="106"/>
  <c r="K2123" i="106"/>
  <c r="K2124" i="106"/>
  <c r="K2125" i="106"/>
  <c r="K2126" i="106"/>
  <c r="K2127" i="106"/>
  <c r="K2128" i="106"/>
  <c r="K2129" i="106"/>
  <c r="K2130" i="106"/>
  <c r="K2131" i="106"/>
  <c r="K2132" i="106"/>
  <c r="K2133" i="106"/>
  <c r="K2134" i="106"/>
  <c r="K2135" i="106"/>
  <c r="K2136" i="106"/>
  <c r="K2137" i="106"/>
  <c r="K2138" i="106"/>
  <c r="K2139" i="106"/>
  <c r="K2140" i="106"/>
  <c r="K2141" i="106"/>
  <c r="K2142" i="106"/>
  <c r="K2143" i="106"/>
  <c r="K2144" i="106"/>
  <c r="K2145" i="106"/>
  <c r="K2146" i="106"/>
  <c r="K2147" i="106"/>
  <c r="K2148" i="106"/>
  <c r="K2149" i="106"/>
  <c r="K2150" i="106"/>
  <c r="K2151" i="106"/>
  <c r="K2152" i="106"/>
  <c r="K2153" i="106"/>
  <c r="K2154" i="106"/>
  <c r="K2155" i="106"/>
  <c r="K2156" i="106"/>
  <c r="K2157" i="106"/>
  <c r="K2158" i="106"/>
  <c r="K2159" i="106"/>
  <c r="K2160" i="106"/>
  <c r="K2161" i="106"/>
  <c r="K2162" i="106"/>
  <c r="K2163" i="106"/>
  <c r="K2164" i="106"/>
  <c r="K2165" i="106"/>
  <c r="K2166" i="106"/>
  <c r="K2167" i="106"/>
  <c r="K2168" i="106"/>
  <c r="K2169" i="106"/>
  <c r="K2170" i="106"/>
  <c r="K2171" i="106"/>
  <c r="K2172" i="106"/>
  <c r="K2173" i="106"/>
  <c r="K2174" i="106"/>
  <c r="K2175" i="106"/>
  <c r="K2176" i="106"/>
  <c r="K2177" i="106"/>
  <c r="K2178" i="106"/>
  <c r="K2179" i="106"/>
  <c r="K2180" i="106"/>
  <c r="K2181" i="106"/>
  <c r="K2182" i="106"/>
  <c r="K2183" i="106"/>
  <c r="K2184" i="106"/>
  <c r="K2185" i="106"/>
  <c r="K2186" i="106"/>
  <c r="K2187" i="106"/>
  <c r="K2188" i="106"/>
  <c r="K2189" i="106"/>
  <c r="K2190" i="106"/>
  <c r="K2191" i="106"/>
  <c r="K2192" i="106"/>
  <c r="K2193" i="106"/>
  <c r="K2194" i="106"/>
  <c r="K2195" i="106"/>
  <c r="K2196" i="106"/>
  <c r="K2197" i="106"/>
  <c r="K2198" i="106"/>
  <c r="K2199" i="106"/>
  <c r="K2200" i="106"/>
  <c r="K2201" i="106"/>
  <c r="K2202" i="106"/>
  <c r="K2203" i="106"/>
  <c r="K2204" i="106"/>
  <c r="K2205" i="106"/>
  <c r="K2206" i="106"/>
  <c r="K2207" i="106"/>
  <c r="K2208" i="106"/>
  <c r="K2209" i="106"/>
  <c r="K2210" i="106"/>
  <c r="K2211" i="106"/>
  <c r="K2212" i="106"/>
  <c r="K2213" i="106"/>
  <c r="K2214" i="106"/>
  <c r="K2215" i="106"/>
  <c r="K2216" i="106"/>
  <c r="K2217" i="106"/>
  <c r="K2218" i="106"/>
  <c r="K2219" i="106"/>
  <c r="K2220" i="106"/>
  <c r="K2221" i="106"/>
  <c r="K2222" i="106"/>
  <c r="K2223" i="106"/>
  <c r="K2224" i="106"/>
  <c r="K2225" i="106"/>
  <c r="K2226" i="106"/>
  <c r="K2227" i="106"/>
  <c r="K2228" i="106"/>
  <c r="K2229" i="106"/>
  <c r="K2230" i="106"/>
  <c r="K2231" i="106"/>
  <c r="K2232" i="106"/>
  <c r="K2233" i="106"/>
  <c r="K2234" i="106"/>
  <c r="K2235" i="106"/>
  <c r="K2236" i="106"/>
  <c r="K2237" i="106"/>
  <c r="K2238" i="106"/>
  <c r="K2239" i="106"/>
  <c r="K2240" i="106"/>
  <c r="K2241" i="106"/>
  <c r="K2242" i="106"/>
  <c r="K2243" i="106"/>
  <c r="K2244" i="106"/>
  <c r="K2245" i="106"/>
  <c r="K2246" i="106"/>
  <c r="K2247" i="106"/>
  <c r="K2248" i="106"/>
  <c r="K2249" i="106"/>
  <c r="K2250" i="106"/>
  <c r="K2251" i="106"/>
  <c r="K2252" i="106"/>
  <c r="K2253" i="106"/>
  <c r="K2254" i="106"/>
  <c r="K2255" i="106"/>
  <c r="K2256" i="106"/>
  <c r="K2257" i="106"/>
  <c r="K2258" i="106"/>
  <c r="K2259" i="106"/>
  <c r="K2260" i="106"/>
  <c r="K2261" i="106"/>
  <c r="K2262" i="106"/>
  <c r="K2263" i="106"/>
  <c r="K2264" i="106"/>
  <c r="K2265" i="106"/>
  <c r="K2266" i="106"/>
  <c r="K2267" i="106"/>
  <c r="K2268" i="106"/>
  <c r="K2269" i="106"/>
  <c r="K2270" i="106"/>
  <c r="K2271" i="106"/>
  <c r="K2272" i="106"/>
  <c r="K2273" i="106"/>
  <c r="K2274" i="106"/>
  <c r="K2275" i="106"/>
  <c r="K2276" i="106"/>
  <c r="K2277" i="106"/>
  <c r="K2278" i="106"/>
  <c r="K2279" i="106"/>
  <c r="K2280" i="106"/>
  <c r="K2281" i="106"/>
  <c r="K2282" i="106"/>
  <c r="K2283" i="106"/>
  <c r="K2284" i="106"/>
  <c r="K2285" i="106"/>
  <c r="K2286" i="106"/>
  <c r="K2287" i="106"/>
  <c r="K2288" i="106"/>
  <c r="K2289" i="106"/>
  <c r="K2290" i="106"/>
  <c r="K2291" i="106"/>
  <c r="K2292" i="106"/>
  <c r="K2293" i="106"/>
  <c r="K2294" i="106"/>
  <c r="K2295" i="106"/>
  <c r="K2296" i="106"/>
  <c r="K2297" i="106"/>
  <c r="K2298" i="106"/>
  <c r="K2299" i="106"/>
  <c r="K2300" i="106"/>
  <c r="K2301" i="106"/>
  <c r="K2302" i="106"/>
  <c r="K2303" i="106"/>
  <c r="K2304" i="106"/>
  <c r="K2305" i="106"/>
  <c r="K2306" i="106"/>
  <c r="K2307" i="106"/>
  <c r="K2308" i="106"/>
  <c r="K2309" i="106"/>
  <c r="K2310" i="106"/>
  <c r="K2311" i="106"/>
  <c r="K2312" i="106"/>
  <c r="K2313" i="106"/>
  <c r="K2314" i="106"/>
  <c r="K2315" i="106"/>
  <c r="K2316" i="106"/>
  <c r="K2317" i="106"/>
  <c r="K2318" i="106"/>
  <c r="K2319" i="106"/>
  <c r="K2320" i="106"/>
  <c r="K2321" i="106"/>
  <c r="K2322" i="106"/>
  <c r="K2323" i="106"/>
  <c r="K2324" i="106"/>
  <c r="K2325" i="106"/>
  <c r="K2326" i="106"/>
  <c r="K2327" i="106"/>
  <c r="K2328" i="106"/>
  <c r="K2329" i="106"/>
  <c r="K2330" i="106"/>
  <c r="K2331" i="106"/>
  <c r="K2332" i="106"/>
  <c r="K2333" i="106"/>
  <c r="K2334" i="106"/>
  <c r="K2335" i="106"/>
  <c r="K2336" i="106"/>
  <c r="K2337" i="106"/>
  <c r="K2338" i="106"/>
  <c r="K2339" i="106"/>
  <c r="K2340" i="106"/>
  <c r="K2341" i="106"/>
  <c r="K2342" i="106"/>
  <c r="K2343" i="106"/>
  <c r="K2344" i="106"/>
  <c r="K2345" i="106"/>
  <c r="K2346" i="106"/>
  <c r="K2347" i="106"/>
  <c r="K2348" i="106"/>
  <c r="K2349" i="106"/>
  <c r="K2350" i="106"/>
  <c r="K2351" i="106"/>
  <c r="K2352" i="106"/>
  <c r="K2353" i="106"/>
  <c r="K2354" i="106"/>
  <c r="K2355" i="106"/>
  <c r="K2356" i="106"/>
  <c r="K2357" i="106"/>
  <c r="K2358" i="106"/>
  <c r="K2359" i="106"/>
  <c r="K2360" i="106"/>
  <c r="K2361" i="106"/>
  <c r="K2362" i="106"/>
  <c r="K2363" i="106"/>
  <c r="K2364" i="106"/>
  <c r="K2365" i="106"/>
  <c r="K2366" i="106"/>
  <c r="K2367" i="106"/>
  <c r="K2368" i="106"/>
  <c r="K2369" i="106"/>
  <c r="K2370" i="106"/>
  <c r="K2371" i="106"/>
  <c r="K2372" i="106"/>
  <c r="K2373" i="106"/>
  <c r="K2374" i="106"/>
  <c r="K2375" i="106"/>
  <c r="K2376" i="106"/>
  <c r="K2377" i="106"/>
  <c r="K2378" i="106"/>
  <c r="K2379" i="106"/>
  <c r="K2380" i="106"/>
  <c r="K2381" i="106"/>
  <c r="K2382" i="106"/>
  <c r="K2383" i="106"/>
  <c r="K2384" i="106"/>
  <c r="K2385" i="106"/>
  <c r="K2386" i="106"/>
  <c r="K2387" i="106"/>
  <c r="K2388" i="106"/>
  <c r="K2389" i="106"/>
  <c r="K2390" i="106"/>
  <c r="K2391" i="106"/>
  <c r="K2392" i="106"/>
  <c r="K2393" i="106"/>
  <c r="K2394" i="106"/>
  <c r="K2395" i="106"/>
  <c r="K2396" i="106"/>
  <c r="K2397" i="106"/>
  <c r="K2398" i="106"/>
  <c r="K2399" i="106"/>
  <c r="K2400" i="106"/>
  <c r="K2401" i="106"/>
  <c r="K2402" i="106"/>
  <c r="K2403" i="106"/>
  <c r="K2404" i="106"/>
  <c r="K2405" i="106"/>
  <c r="K2406" i="106"/>
  <c r="K2407" i="106"/>
  <c r="K2408" i="106"/>
  <c r="K2409" i="106"/>
  <c r="K2410" i="106"/>
  <c r="K2411" i="106"/>
  <c r="K2412" i="106"/>
  <c r="K2413" i="106"/>
  <c r="K2414" i="106"/>
  <c r="K2415" i="106"/>
  <c r="K2416" i="106"/>
  <c r="K2417" i="106"/>
  <c r="K2418" i="106"/>
  <c r="K2419" i="106"/>
  <c r="K2420" i="106"/>
  <c r="K2421" i="106"/>
  <c r="K2422" i="106"/>
  <c r="K2423" i="106"/>
  <c r="K2424" i="106"/>
  <c r="K2425" i="106"/>
  <c r="K2426" i="106"/>
  <c r="K2427" i="106"/>
  <c r="K2428" i="106"/>
  <c r="K2429" i="106"/>
  <c r="K2430" i="106"/>
  <c r="K2431" i="106"/>
  <c r="K2432" i="106"/>
  <c r="K2433" i="106"/>
  <c r="K2434" i="106"/>
  <c r="K2435" i="106"/>
  <c r="K2436" i="106"/>
  <c r="K2437" i="106"/>
  <c r="K2438" i="106"/>
  <c r="K2439" i="106"/>
  <c r="K2440" i="106"/>
  <c r="K2441" i="106"/>
  <c r="K2442" i="106"/>
  <c r="K2443" i="106"/>
  <c r="K2444" i="106"/>
  <c r="K2445" i="106"/>
  <c r="K2446" i="106"/>
  <c r="K2447" i="106"/>
  <c r="K2448" i="106"/>
  <c r="K2449" i="106"/>
  <c r="K2450" i="106"/>
  <c r="K2451" i="106"/>
  <c r="K2452" i="106"/>
  <c r="K2453" i="106"/>
  <c r="K2454" i="106"/>
  <c r="K2455" i="106"/>
  <c r="K2456" i="106"/>
  <c r="K2457" i="106"/>
  <c r="K2458" i="106"/>
  <c r="K2459" i="106"/>
  <c r="K2460" i="106"/>
  <c r="K2461" i="106"/>
  <c r="K2462" i="106"/>
  <c r="K2463" i="106"/>
  <c r="K2464" i="106"/>
  <c r="K2465" i="106"/>
  <c r="K2466" i="106"/>
  <c r="K2467" i="106"/>
  <c r="K2468" i="106"/>
  <c r="K2469" i="106"/>
  <c r="K2470" i="106"/>
  <c r="K2471" i="106"/>
  <c r="K2472" i="106"/>
  <c r="K2473" i="106"/>
  <c r="K2474" i="106"/>
  <c r="K2475" i="106"/>
  <c r="K2476" i="106"/>
  <c r="K2477" i="106"/>
  <c r="K2478" i="106"/>
  <c r="K2479" i="106"/>
  <c r="K2480" i="106"/>
  <c r="K2481" i="106"/>
  <c r="K2482" i="106"/>
  <c r="K2483" i="106"/>
  <c r="K2484" i="106"/>
  <c r="K2485" i="106"/>
  <c r="K2486" i="106"/>
  <c r="K2487" i="106"/>
  <c r="K2488" i="106"/>
  <c r="K2489" i="106"/>
  <c r="K2490" i="106"/>
  <c r="K2491" i="106"/>
  <c r="K2492" i="106"/>
  <c r="K2493" i="106"/>
  <c r="K2494" i="106"/>
  <c r="K2495" i="106"/>
  <c r="K2496" i="106"/>
  <c r="K2497" i="106"/>
  <c r="K2498" i="106"/>
  <c r="K2499" i="106"/>
  <c r="K2500" i="106"/>
  <c r="K2501" i="106"/>
  <c r="K2502" i="106"/>
  <c r="K2503" i="106"/>
  <c r="K2504" i="106"/>
  <c r="K2505" i="106"/>
  <c r="K2506" i="106"/>
  <c r="K2507" i="106"/>
  <c r="K2508" i="106"/>
  <c r="K2509" i="106"/>
  <c r="K2510" i="106"/>
  <c r="K2511" i="106"/>
  <c r="K2512" i="106"/>
  <c r="K2513" i="106"/>
  <c r="K2514" i="106"/>
  <c r="K2515" i="106"/>
  <c r="K2516" i="106"/>
  <c r="K2517" i="106"/>
  <c r="K2518" i="106"/>
  <c r="K2519" i="106"/>
  <c r="K2520" i="106"/>
  <c r="K2521" i="106"/>
  <c r="K2522" i="106"/>
  <c r="K2523" i="106"/>
  <c r="K2524" i="106"/>
  <c r="K2525" i="106"/>
  <c r="K2526" i="106"/>
  <c r="K2527" i="106"/>
  <c r="K2528" i="106"/>
  <c r="K2529" i="106"/>
  <c r="K2530" i="106"/>
  <c r="K2531" i="106"/>
  <c r="K2532" i="106"/>
  <c r="K2533" i="106"/>
  <c r="K2534" i="106"/>
  <c r="K2535" i="106"/>
  <c r="K2536" i="106"/>
  <c r="K2537" i="106"/>
  <c r="K2538" i="106"/>
  <c r="K2539" i="106"/>
  <c r="K2540" i="106"/>
  <c r="K2541" i="106"/>
  <c r="K2542" i="106"/>
  <c r="K2543" i="106"/>
  <c r="K2544" i="106"/>
  <c r="K2545" i="106"/>
  <c r="K2546" i="106"/>
  <c r="K2547" i="106"/>
  <c r="K2548" i="106"/>
  <c r="K2549" i="106"/>
  <c r="K2550" i="106"/>
  <c r="K2551" i="106"/>
  <c r="K2552" i="106"/>
  <c r="K2553" i="106"/>
  <c r="K2554" i="106"/>
  <c r="K2555" i="106"/>
  <c r="K2556" i="106"/>
  <c r="K2557" i="106"/>
  <c r="K2558" i="106"/>
  <c r="K2559" i="106"/>
  <c r="K2560" i="106"/>
  <c r="K2561" i="106"/>
  <c r="K2562" i="106"/>
  <c r="K2563" i="106"/>
  <c r="K2564" i="106"/>
  <c r="K2565" i="106"/>
  <c r="K2566" i="106"/>
  <c r="K2567" i="106"/>
  <c r="K2568" i="106"/>
  <c r="K2569" i="106"/>
  <c r="K2570" i="106"/>
  <c r="K2571" i="106"/>
  <c r="K2572" i="106"/>
  <c r="K2573" i="106"/>
  <c r="K2574" i="106"/>
  <c r="K2575" i="106"/>
  <c r="K2576" i="106"/>
  <c r="K2577" i="106"/>
  <c r="K2578" i="106"/>
  <c r="K2579" i="106"/>
  <c r="K2580" i="106"/>
  <c r="K2581" i="106"/>
  <c r="K2582" i="106"/>
  <c r="K2583" i="106"/>
  <c r="K2584" i="106"/>
  <c r="K2585" i="106"/>
  <c r="K2586" i="106"/>
  <c r="K2587" i="106"/>
  <c r="K2588" i="106"/>
  <c r="K2589" i="106"/>
  <c r="K2590" i="106"/>
  <c r="K2591" i="106"/>
  <c r="K2592" i="106"/>
  <c r="K2593" i="106"/>
  <c r="K2594" i="106"/>
  <c r="K2595" i="106"/>
  <c r="K2596" i="106"/>
  <c r="K2597" i="106"/>
  <c r="K2598" i="106"/>
  <c r="K2599" i="106"/>
  <c r="K2600" i="106"/>
  <c r="K2601" i="106"/>
  <c r="K2602" i="106"/>
  <c r="K2603" i="106"/>
  <c r="K2604" i="106"/>
  <c r="K2605" i="106"/>
  <c r="K2606" i="106"/>
  <c r="K2607" i="106"/>
  <c r="K2608" i="106"/>
  <c r="K2609" i="106"/>
  <c r="K2610" i="106"/>
  <c r="K2611" i="106"/>
  <c r="K2612" i="106"/>
  <c r="K2613" i="106"/>
  <c r="K2614" i="106"/>
  <c r="K2615" i="106"/>
  <c r="K2616" i="106"/>
  <c r="K2617" i="106"/>
  <c r="K2618" i="106"/>
  <c r="K2619" i="106"/>
  <c r="K2620" i="106"/>
  <c r="K2621" i="106"/>
  <c r="K2622" i="106"/>
  <c r="K2623" i="106"/>
  <c r="K2624" i="106"/>
  <c r="K2625" i="106"/>
  <c r="K2626" i="106"/>
  <c r="K2627" i="106"/>
  <c r="K2628" i="106"/>
  <c r="K2629" i="106"/>
  <c r="K2630" i="106"/>
  <c r="K2631" i="106"/>
  <c r="K2632" i="106"/>
  <c r="K2633" i="106"/>
  <c r="K2634" i="106"/>
  <c r="K2635" i="106"/>
  <c r="K2636" i="106"/>
  <c r="K2637" i="106"/>
  <c r="K2638" i="106"/>
  <c r="K2639" i="106"/>
  <c r="K2640" i="106"/>
  <c r="K2641" i="106"/>
  <c r="K2642" i="106"/>
  <c r="K2643" i="106"/>
  <c r="K2644" i="106"/>
  <c r="K2645" i="106"/>
  <c r="K2646" i="106"/>
  <c r="K2647" i="106"/>
  <c r="K2648" i="106"/>
  <c r="K2649" i="106"/>
  <c r="K2650" i="106"/>
  <c r="K2651" i="106"/>
  <c r="K2652" i="106"/>
  <c r="K2653" i="106"/>
  <c r="K2654" i="106"/>
  <c r="K2655" i="106"/>
  <c r="K2656" i="106"/>
  <c r="K2657" i="106"/>
  <c r="K2658" i="106"/>
  <c r="K2659" i="106"/>
  <c r="K2660" i="106"/>
  <c r="K2661" i="106"/>
  <c r="K2662" i="106"/>
  <c r="K2663" i="106"/>
  <c r="K2664" i="106"/>
  <c r="K2665" i="106"/>
  <c r="K2666" i="106"/>
  <c r="K2667" i="106"/>
  <c r="K2668" i="106"/>
  <c r="K2669" i="106"/>
  <c r="K2670" i="106"/>
  <c r="K2671" i="106"/>
  <c r="K2672" i="106"/>
  <c r="K2673" i="106"/>
  <c r="K2674" i="106"/>
  <c r="K2675" i="106"/>
  <c r="K2676" i="106"/>
  <c r="K2677" i="106"/>
  <c r="K2678" i="106"/>
  <c r="K2679" i="106"/>
  <c r="K2680" i="106"/>
  <c r="K2681" i="106"/>
  <c r="K2682" i="106"/>
  <c r="K2683" i="106"/>
  <c r="K2684" i="106"/>
  <c r="K2685" i="106"/>
  <c r="K2686" i="106"/>
  <c r="K2687" i="106"/>
  <c r="K2688" i="106"/>
  <c r="K2689" i="106"/>
  <c r="K2690" i="106"/>
  <c r="K2691" i="106"/>
  <c r="K2692" i="106"/>
  <c r="K2693" i="106"/>
  <c r="K2694" i="106"/>
  <c r="K2695" i="106"/>
  <c r="K2696" i="106"/>
  <c r="K2697" i="106"/>
  <c r="K2698" i="106"/>
  <c r="K2699" i="106"/>
  <c r="K2700" i="106"/>
  <c r="K2701" i="106"/>
  <c r="K2702" i="106"/>
  <c r="K2703" i="106"/>
  <c r="K2704" i="106"/>
  <c r="K2705" i="106"/>
  <c r="K2706" i="106"/>
  <c r="K2707" i="106"/>
  <c r="K2708" i="106"/>
  <c r="K2709" i="106"/>
  <c r="K2710" i="106"/>
  <c r="K2711" i="106"/>
  <c r="K2712" i="106"/>
  <c r="K2713" i="106"/>
  <c r="K2714" i="106"/>
  <c r="K2715" i="106"/>
  <c r="K2716" i="106"/>
  <c r="K2717" i="106"/>
  <c r="K2718" i="106"/>
  <c r="K2719" i="106"/>
  <c r="K2720" i="106"/>
  <c r="K2721" i="106"/>
  <c r="K2722" i="106"/>
  <c r="K2723" i="106"/>
  <c r="K2724" i="106"/>
  <c r="K2725" i="106"/>
  <c r="K2726" i="106"/>
  <c r="K2727" i="106"/>
  <c r="K2728" i="106"/>
  <c r="K2729" i="106"/>
  <c r="K2730" i="106"/>
  <c r="K2731" i="106"/>
  <c r="K2732" i="106"/>
  <c r="K2733" i="106"/>
  <c r="K2734" i="106"/>
  <c r="K2735" i="106"/>
  <c r="K2736" i="106"/>
  <c r="K2737" i="106"/>
  <c r="K2738" i="106"/>
  <c r="K2739" i="106"/>
  <c r="K2740" i="106"/>
  <c r="K2741" i="106"/>
  <c r="K2742" i="106"/>
  <c r="K2743" i="106"/>
  <c r="K2744" i="106"/>
  <c r="K2745" i="106"/>
  <c r="K2746" i="106"/>
  <c r="K2747" i="106"/>
  <c r="K2748" i="106"/>
  <c r="K2749" i="106"/>
  <c r="K2750" i="106"/>
  <c r="K2751" i="106"/>
  <c r="K2752" i="106"/>
  <c r="K2753" i="106"/>
  <c r="K2754" i="106"/>
  <c r="K2755" i="106"/>
  <c r="K2756" i="106"/>
  <c r="K2757" i="106"/>
  <c r="K2758" i="106"/>
  <c r="K2759" i="106"/>
  <c r="K2760" i="106"/>
  <c r="K2761" i="106"/>
  <c r="K2762" i="106"/>
  <c r="K2763" i="106"/>
  <c r="K2764" i="106"/>
  <c r="K2765" i="106"/>
  <c r="K2766" i="106"/>
  <c r="K2767" i="106"/>
  <c r="K2768" i="106"/>
  <c r="K2769" i="106"/>
  <c r="K2770" i="106"/>
  <c r="K2771" i="106"/>
  <c r="K2772" i="106"/>
  <c r="K2773" i="106"/>
  <c r="K2774" i="106"/>
  <c r="K2775" i="106"/>
  <c r="K2776" i="106"/>
  <c r="K2777" i="106"/>
  <c r="K2778" i="106"/>
  <c r="K2779" i="106"/>
  <c r="K2780" i="106"/>
  <c r="K2781" i="106"/>
  <c r="K2782" i="106"/>
  <c r="K2783" i="106"/>
  <c r="K2784" i="106"/>
  <c r="K2785" i="106"/>
  <c r="K2786" i="106"/>
  <c r="K2787" i="106"/>
  <c r="K2788" i="106"/>
  <c r="K2789" i="106"/>
  <c r="K2790" i="106"/>
  <c r="K2791" i="106"/>
  <c r="K2792" i="106"/>
  <c r="K2793" i="106"/>
  <c r="K2794" i="106"/>
  <c r="K2795" i="106"/>
  <c r="K2796" i="106"/>
  <c r="K2797" i="106"/>
  <c r="K2798" i="106"/>
  <c r="K2799" i="106"/>
  <c r="K2800" i="106"/>
  <c r="K2801" i="106"/>
  <c r="K2802" i="106"/>
  <c r="K2803" i="106"/>
  <c r="K2804" i="106"/>
  <c r="K2805" i="106"/>
  <c r="K2806" i="106"/>
  <c r="K2807" i="106"/>
  <c r="K2808" i="106"/>
  <c r="K2809" i="106"/>
  <c r="K2810" i="106"/>
  <c r="K2811" i="106"/>
  <c r="K2812" i="106"/>
  <c r="K2813" i="106"/>
  <c r="K2814" i="106"/>
  <c r="K2815" i="106"/>
  <c r="K2816" i="106"/>
  <c r="K2817" i="106"/>
  <c r="K2818" i="106"/>
  <c r="K2819" i="106"/>
  <c r="K2820" i="106"/>
  <c r="K2821" i="106"/>
  <c r="K2822" i="106"/>
  <c r="K2823" i="106"/>
  <c r="K2824" i="106"/>
  <c r="K2825" i="106"/>
  <c r="K2826" i="106"/>
  <c r="K2827" i="106"/>
  <c r="K2828" i="106"/>
  <c r="K2829" i="106"/>
  <c r="K2830" i="106"/>
  <c r="K2831" i="106"/>
  <c r="K2832" i="106"/>
  <c r="K2833" i="106"/>
  <c r="K2834" i="106"/>
  <c r="K2835" i="106"/>
  <c r="K2836" i="106"/>
  <c r="K2837" i="106"/>
  <c r="K2838" i="106"/>
  <c r="K2839" i="106"/>
  <c r="K2840" i="106"/>
  <c r="K2841" i="106"/>
  <c r="K2842" i="106"/>
  <c r="K2843" i="106"/>
  <c r="K2844" i="106"/>
  <c r="K2845" i="106"/>
  <c r="K2846" i="106"/>
  <c r="K2847" i="106"/>
  <c r="K2848" i="106"/>
  <c r="K2849" i="106"/>
  <c r="K2850" i="106"/>
  <c r="K2851" i="106"/>
  <c r="K2852" i="106"/>
  <c r="K2853" i="106"/>
  <c r="K2854" i="106"/>
  <c r="K2855" i="106"/>
  <c r="K2856" i="106"/>
  <c r="K2857" i="106"/>
  <c r="K2858" i="106"/>
  <c r="K2859" i="106"/>
  <c r="K2860" i="106"/>
  <c r="K2861" i="106"/>
  <c r="K2862" i="106"/>
  <c r="K2863" i="106"/>
  <c r="K2864" i="106"/>
  <c r="K2865" i="106"/>
  <c r="K2866" i="106"/>
  <c r="K2867" i="106"/>
  <c r="K2868" i="106"/>
  <c r="K2869" i="106"/>
  <c r="K2870" i="106"/>
  <c r="K2871" i="106"/>
  <c r="K2872" i="106"/>
  <c r="K2873" i="106"/>
  <c r="K2874" i="106"/>
  <c r="K2875" i="106"/>
  <c r="K2876" i="106"/>
  <c r="K2877" i="106"/>
  <c r="K2878" i="106"/>
  <c r="K2879" i="106"/>
  <c r="K2880" i="106"/>
  <c r="K2881" i="106"/>
  <c r="K2882" i="106"/>
  <c r="K2883" i="106"/>
  <c r="K2884" i="106"/>
  <c r="K2885" i="106"/>
  <c r="K2886" i="106"/>
  <c r="K2887" i="106"/>
  <c r="K2888" i="106"/>
  <c r="K2889" i="106"/>
  <c r="K2890" i="106"/>
  <c r="K2891" i="106"/>
  <c r="K2892" i="106"/>
  <c r="K2893" i="106"/>
  <c r="K2894" i="106"/>
  <c r="K2895" i="106"/>
  <c r="K2896" i="106"/>
  <c r="K2897" i="106"/>
  <c r="K2898" i="106"/>
  <c r="K2899" i="106"/>
  <c r="K2900" i="106"/>
  <c r="K2901" i="106"/>
  <c r="K2902" i="106"/>
  <c r="K2903" i="106"/>
  <c r="K2904" i="106"/>
  <c r="K2905" i="106"/>
  <c r="K2906" i="106"/>
  <c r="K2907" i="106"/>
  <c r="K2908" i="106"/>
  <c r="K2909" i="106"/>
  <c r="K2910" i="106"/>
  <c r="K2911" i="106"/>
  <c r="K2912" i="106"/>
  <c r="K2913" i="106"/>
  <c r="K2914" i="106"/>
  <c r="K2915" i="106"/>
  <c r="K2916" i="106"/>
  <c r="K2917" i="106"/>
  <c r="K2918" i="106"/>
  <c r="K2919" i="106"/>
  <c r="K2920" i="106"/>
  <c r="K2921" i="106"/>
  <c r="K2922" i="106"/>
  <c r="K2923" i="106"/>
  <c r="K2924" i="106"/>
  <c r="K2925" i="106"/>
  <c r="K2926" i="106"/>
  <c r="K2927" i="106"/>
  <c r="K2928" i="106"/>
  <c r="K2929" i="106"/>
  <c r="K2930" i="106"/>
  <c r="K2931" i="106"/>
  <c r="K2932" i="106"/>
  <c r="K2933" i="106"/>
  <c r="K2934" i="106"/>
  <c r="K2935" i="106"/>
  <c r="K2936" i="106"/>
  <c r="K2937" i="106"/>
  <c r="K2938" i="106"/>
  <c r="K2939" i="106"/>
  <c r="K2940" i="106"/>
  <c r="K2941" i="106"/>
  <c r="K2942" i="106"/>
  <c r="K2943" i="106"/>
  <c r="K2944" i="106"/>
  <c r="K2945" i="106"/>
  <c r="K2946" i="106"/>
  <c r="K2947" i="106"/>
  <c r="K2948" i="106"/>
  <c r="K2949" i="106"/>
  <c r="K2950" i="106"/>
  <c r="K2951" i="106"/>
  <c r="K2952" i="106"/>
  <c r="K2953" i="106"/>
  <c r="K2954" i="106"/>
  <c r="K2955" i="106"/>
  <c r="K2956" i="106"/>
  <c r="K2957" i="106"/>
  <c r="K2958" i="106"/>
  <c r="K2959" i="106"/>
  <c r="K2960" i="106"/>
  <c r="K2961" i="106"/>
  <c r="K2962" i="106"/>
  <c r="K2963" i="106"/>
  <c r="K2964" i="106"/>
  <c r="K2965" i="106"/>
  <c r="K2966" i="106"/>
  <c r="K2967" i="106"/>
  <c r="K2968" i="106"/>
  <c r="K2969" i="106"/>
  <c r="K2970" i="106"/>
  <c r="K2971" i="106"/>
  <c r="K2972" i="106"/>
  <c r="K2973" i="106"/>
  <c r="K2974" i="106"/>
  <c r="K2975" i="106"/>
  <c r="K2976" i="106"/>
  <c r="K2977" i="106"/>
  <c r="K2978" i="106"/>
  <c r="K2979" i="106"/>
  <c r="K2980" i="106"/>
  <c r="K2981" i="106"/>
  <c r="K2982" i="106"/>
  <c r="K2983" i="106"/>
  <c r="K2984" i="106"/>
  <c r="K2985" i="106"/>
  <c r="K2986" i="106"/>
  <c r="K2987" i="106"/>
  <c r="K2988" i="106"/>
  <c r="K2989" i="106"/>
  <c r="K2990" i="106"/>
  <c r="K2991" i="106"/>
  <c r="K2992" i="106"/>
  <c r="K2993" i="106"/>
  <c r="K2994" i="106"/>
  <c r="K2995" i="106"/>
  <c r="K2996" i="106"/>
  <c r="K2997" i="106"/>
  <c r="K2998" i="106"/>
  <c r="K2999" i="106"/>
  <c r="K3000" i="106"/>
  <c r="K3001" i="106"/>
  <c r="K3002" i="106"/>
  <c r="K3003" i="106"/>
  <c r="K3004" i="106"/>
  <c r="K3005" i="106"/>
  <c r="K3006" i="106"/>
  <c r="K3007" i="106"/>
  <c r="K3008" i="106"/>
  <c r="K3009" i="106"/>
  <c r="K3010" i="106"/>
  <c r="K3011" i="106"/>
  <c r="K3012" i="106"/>
  <c r="K3013" i="106"/>
  <c r="K3014" i="106"/>
  <c r="K3015" i="106"/>
  <c r="K3016" i="106"/>
  <c r="K3017" i="106"/>
  <c r="K3018" i="106"/>
  <c r="K3019" i="106"/>
  <c r="K3020" i="106"/>
  <c r="K3021" i="106"/>
  <c r="K3022" i="106"/>
  <c r="K3023" i="106"/>
  <c r="K3024" i="106"/>
  <c r="K3025" i="106"/>
  <c r="K3026" i="106"/>
  <c r="K3027" i="106"/>
  <c r="K3028" i="106"/>
  <c r="K3029" i="106"/>
  <c r="K3030" i="106"/>
  <c r="K3031" i="106"/>
  <c r="K3032" i="106"/>
  <c r="K3033" i="106"/>
  <c r="K3034" i="106"/>
  <c r="K3035" i="106"/>
  <c r="K3036" i="106"/>
  <c r="K3037" i="106"/>
  <c r="K3038" i="106"/>
  <c r="K3039" i="106"/>
  <c r="K3040" i="106"/>
  <c r="K3041" i="106"/>
  <c r="K3042" i="106"/>
  <c r="K3043" i="106"/>
  <c r="K3044" i="106"/>
  <c r="K3045" i="106"/>
  <c r="K3046" i="106"/>
  <c r="K3047" i="106"/>
  <c r="K3048" i="106"/>
  <c r="K3049" i="106"/>
  <c r="K3050" i="106"/>
  <c r="K3051" i="106"/>
  <c r="K3052" i="106"/>
  <c r="K3053" i="106"/>
  <c r="K3054" i="106"/>
  <c r="K3055" i="106"/>
  <c r="K3056" i="106"/>
  <c r="K3057" i="106"/>
  <c r="K3058" i="106"/>
  <c r="K3059" i="106"/>
  <c r="K3060" i="106"/>
  <c r="K3061" i="106"/>
  <c r="K3062" i="106"/>
  <c r="K3063" i="106"/>
  <c r="K3064" i="106"/>
  <c r="K3065" i="106"/>
  <c r="K3066" i="106"/>
  <c r="K3067" i="106"/>
  <c r="K3068" i="106"/>
  <c r="K3069" i="106"/>
  <c r="K3070" i="106"/>
  <c r="K3071" i="106"/>
  <c r="K3072" i="106"/>
  <c r="K3073" i="106"/>
  <c r="K3074" i="106"/>
  <c r="K3075" i="106"/>
  <c r="K3076" i="106"/>
  <c r="K3077" i="106"/>
  <c r="K3078" i="106"/>
  <c r="K3079" i="106"/>
  <c r="K3080" i="106"/>
  <c r="K3081" i="106"/>
  <c r="K3082" i="106"/>
  <c r="K3083" i="106"/>
  <c r="K3084" i="106"/>
  <c r="K3085" i="106"/>
  <c r="K3086" i="106"/>
  <c r="K3087" i="106"/>
  <c r="K3088" i="106"/>
  <c r="K3089" i="106"/>
  <c r="K3090" i="106"/>
  <c r="K3091" i="106"/>
  <c r="K3092" i="106"/>
  <c r="K3093" i="106"/>
  <c r="K3094" i="106"/>
  <c r="K3095" i="106"/>
  <c r="K3096" i="106"/>
  <c r="K3097" i="106"/>
  <c r="K3098" i="106"/>
  <c r="K3099" i="106"/>
  <c r="K3100" i="106"/>
  <c r="K3101" i="106"/>
  <c r="K3102" i="106"/>
  <c r="K3103" i="106"/>
  <c r="K3104" i="106"/>
  <c r="K3105" i="106"/>
  <c r="K3106" i="106"/>
  <c r="K3107" i="106"/>
  <c r="K3108" i="106"/>
  <c r="K3109" i="106"/>
  <c r="K3110" i="106"/>
  <c r="K3111" i="106"/>
  <c r="K3112" i="106"/>
  <c r="K3113" i="106"/>
  <c r="K3114" i="106"/>
  <c r="K3115" i="106"/>
  <c r="K3116" i="106"/>
  <c r="K3117" i="106"/>
  <c r="K3118" i="106"/>
  <c r="K3119" i="106"/>
  <c r="K3120" i="106"/>
  <c r="K3121" i="106"/>
  <c r="K3122" i="106"/>
  <c r="K3123" i="106"/>
  <c r="K3124" i="106"/>
  <c r="K3125" i="106"/>
  <c r="K3126" i="106"/>
  <c r="K3127" i="106"/>
  <c r="K3128" i="106"/>
  <c r="K3129" i="106"/>
  <c r="K3130" i="106"/>
  <c r="K3131" i="106"/>
  <c r="K3132" i="106"/>
  <c r="K3133" i="106"/>
  <c r="K3134" i="106"/>
  <c r="K3135" i="106"/>
  <c r="K3136" i="106"/>
  <c r="K3137" i="106"/>
  <c r="K3138" i="106"/>
  <c r="K3139" i="106"/>
  <c r="K3140" i="106"/>
  <c r="K3141" i="106"/>
  <c r="K3142" i="106"/>
  <c r="K3143" i="106"/>
  <c r="K3144" i="106"/>
  <c r="K3145" i="106"/>
  <c r="K3146" i="106"/>
  <c r="K3147" i="106"/>
  <c r="K3148" i="106"/>
  <c r="K3149" i="106"/>
  <c r="K3150" i="106"/>
  <c r="K3151" i="106"/>
  <c r="K3152" i="106"/>
  <c r="K3153" i="106"/>
  <c r="K3154" i="106"/>
  <c r="K3155" i="106"/>
  <c r="K3156" i="106"/>
  <c r="K3157" i="106"/>
  <c r="K3158" i="106"/>
  <c r="K3159" i="106"/>
  <c r="K3160" i="106"/>
  <c r="K3161" i="106"/>
  <c r="K3162" i="106"/>
  <c r="K3163" i="106"/>
  <c r="K3164" i="106"/>
  <c r="K3165" i="106"/>
  <c r="K3166" i="106"/>
  <c r="K3167" i="106"/>
  <c r="K3168" i="106"/>
  <c r="K3169" i="106"/>
  <c r="K3170" i="106"/>
  <c r="K3171" i="106"/>
  <c r="K3172" i="106"/>
  <c r="K3173" i="106"/>
  <c r="K3174" i="106"/>
  <c r="K3175" i="106"/>
  <c r="K3176" i="106"/>
  <c r="K3177" i="106"/>
  <c r="K3178" i="106"/>
  <c r="K3179" i="106"/>
  <c r="K3180" i="106"/>
  <c r="K3181" i="106"/>
  <c r="K3182" i="106"/>
  <c r="K3183" i="106"/>
  <c r="K3184" i="106"/>
  <c r="K3185" i="106"/>
  <c r="K3186" i="106"/>
  <c r="K3187" i="106"/>
  <c r="K3188" i="106"/>
  <c r="K3189" i="106"/>
  <c r="K3190" i="106"/>
  <c r="K3191" i="106"/>
  <c r="K3192" i="106"/>
  <c r="K3193" i="106"/>
  <c r="K3194" i="106"/>
  <c r="K3195" i="106"/>
  <c r="K3196" i="106"/>
  <c r="K3197" i="106"/>
  <c r="K3198" i="106"/>
  <c r="K3199" i="106"/>
  <c r="K3200" i="106"/>
  <c r="K3201" i="106"/>
  <c r="K3202" i="106"/>
  <c r="K3203" i="106"/>
  <c r="K3204" i="106"/>
  <c r="K3205" i="106"/>
  <c r="K3206" i="106"/>
  <c r="K3207" i="106"/>
  <c r="K3208" i="106"/>
  <c r="K3209" i="106"/>
  <c r="K3210" i="106"/>
  <c r="K3211" i="106"/>
  <c r="K3212" i="106"/>
  <c r="K3213" i="106"/>
  <c r="K3214" i="106"/>
  <c r="K3215" i="106"/>
  <c r="K3216" i="106"/>
  <c r="K3217" i="106"/>
  <c r="K3218" i="106"/>
  <c r="K3219" i="106"/>
  <c r="K3220" i="106"/>
  <c r="K3221" i="106"/>
  <c r="K3222" i="106"/>
  <c r="K3223" i="106"/>
  <c r="K3224" i="106"/>
  <c r="K3225" i="106"/>
  <c r="K3226" i="106"/>
  <c r="K3227" i="106"/>
  <c r="K3228" i="106"/>
  <c r="K3229" i="106"/>
  <c r="K3230" i="106"/>
  <c r="K3231" i="106"/>
  <c r="K3232" i="106"/>
  <c r="K3233" i="106"/>
  <c r="K3234" i="106"/>
  <c r="K3235" i="106"/>
  <c r="K3236" i="106"/>
  <c r="K3237" i="106"/>
  <c r="K3238" i="106"/>
  <c r="K3239" i="106"/>
  <c r="K3240" i="106"/>
  <c r="K3241" i="106"/>
  <c r="K3242" i="106"/>
  <c r="K3243" i="106"/>
  <c r="K3244" i="106"/>
  <c r="K3245" i="106"/>
  <c r="K3246" i="106"/>
  <c r="K3247" i="106"/>
  <c r="K3248" i="106"/>
  <c r="K3249" i="106"/>
  <c r="K3250" i="106"/>
  <c r="K3251" i="106"/>
  <c r="K3252" i="106"/>
  <c r="K3253" i="106"/>
  <c r="K3254" i="106"/>
  <c r="K3255" i="106"/>
  <c r="K3256" i="106"/>
  <c r="K3257" i="106"/>
  <c r="K3258" i="106"/>
  <c r="K3259" i="106"/>
  <c r="K3260" i="106"/>
  <c r="K3261" i="106"/>
  <c r="K3262" i="106"/>
  <c r="K3263" i="106"/>
  <c r="K3264" i="106"/>
  <c r="K3265" i="106"/>
  <c r="K3266" i="106"/>
  <c r="K3267" i="106"/>
  <c r="K3268" i="106"/>
  <c r="K3269" i="106"/>
  <c r="K3270" i="106"/>
  <c r="K3271" i="106"/>
  <c r="K3272" i="106"/>
  <c r="K3273" i="106"/>
  <c r="K3274" i="106"/>
  <c r="K3275" i="106"/>
  <c r="K3276" i="106"/>
  <c r="K3277" i="106"/>
  <c r="K3278" i="106"/>
  <c r="K3279" i="106"/>
  <c r="K3280" i="106"/>
  <c r="K3281" i="106"/>
  <c r="K3282" i="106"/>
  <c r="K3283" i="106"/>
  <c r="K3284" i="106"/>
  <c r="K3285" i="106"/>
  <c r="K3286" i="106"/>
  <c r="K3287" i="106"/>
  <c r="K3288" i="106"/>
  <c r="K3289" i="106"/>
  <c r="K3290" i="106"/>
  <c r="K3291" i="106"/>
  <c r="K3292" i="106"/>
  <c r="K3293" i="106"/>
  <c r="K3294" i="106"/>
  <c r="K3295" i="106"/>
  <c r="K3296" i="106"/>
  <c r="K3297" i="106"/>
  <c r="K3298" i="106"/>
  <c r="K3299" i="106"/>
  <c r="K3300" i="106"/>
  <c r="K3301" i="106"/>
  <c r="K3302" i="106"/>
  <c r="K3303" i="106"/>
  <c r="K3304" i="106"/>
  <c r="K3305" i="106"/>
  <c r="K3306" i="106"/>
  <c r="K3307" i="106"/>
  <c r="K3308" i="106"/>
  <c r="K3309" i="106"/>
  <c r="K3310" i="106"/>
  <c r="K3311" i="106"/>
  <c r="K3312" i="106"/>
  <c r="K3313" i="106"/>
  <c r="K3314" i="106"/>
  <c r="K3315" i="106"/>
  <c r="K3316" i="106"/>
  <c r="K3317" i="106"/>
  <c r="K3318" i="106"/>
  <c r="K3319" i="106"/>
  <c r="K3320" i="106"/>
  <c r="K3321" i="106"/>
  <c r="K3322" i="106"/>
  <c r="K3323" i="106"/>
  <c r="K3324" i="106"/>
  <c r="K3325" i="106"/>
  <c r="K3326" i="106"/>
  <c r="K3327" i="106"/>
  <c r="K3328" i="106"/>
  <c r="K3329" i="106"/>
  <c r="K3330" i="106"/>
  <c r="K3331" i="106"/>
  <c r="K3332" i="106"/>
  <c r="K3333" i="106"/>
  <c r="K3334" i="106"/>
  <c r="K3335" i="106"/>
  <c r="K3336" i="106"/>
  <c r="K3337" i="106"/>
  <c r="K3338" i="106"/>
  <c r="K3339" i="106"/>
  <c r="K3340" i="106"/>
  <c r="K3341" i="106"/>
  <c r="K3342" i="106"/>
  <c r="K3343" i="106"/>
  <c r="K3344" i="106"/>
  <c r="K3345" i="106"/>
  <c r="K3346" i="106"/>
  <c r="K3347" i="106"/>
  <c r="K3348" i="106"/>
  <c r="K3349" i="106"/>
  <c r="K3350" i="106"/>
  <c r="K3351" i="106"/>
  <c r="K3352" i="106"/>
  <c r="K3353" i="106"/>
  <c r="K3354" i="106"/>
  <c r="K3355" i="106"/>
  <c r="K3356" i="106"/>
  <c r="K3357" i="106"/>
  <c r="K3358" i="106"/>
  <c r="K3359" i="106"/>
  <c r="K3360" i="106"/>
  <c r="K3361" i="106"/>
  <c r="K3362" i="106"/>
  <c r="K3363" i="106"/>
  <c r="K3364" i="106"/>
  <c r="K3365" i="106"/>
  <c r="K3366" i="106"/>
  <c r="K3367" i="106"/>
  <c r="K3368" i="106"/>
  <c r="K3369" i="106"/>
  <c r="K3370" i="106"/>
  <c r="K3371" i="106"/>
  <c r="K3372" i="106"/>
  <c r="K3373" i="106"/>
  <c r="K3374" i="106"/>
  <c r="K3375" i="106"/>
  <c r="K3376" i="106"/>
  <c r="K3377" i="106"/>
  <c r="K3378" i="106"/>
  <c r="K3379" i="106"/>
  <c r="K3380" i="106"/>
  <c r="K3381" i="106"/>
  <c r="K3382" i="106"/>
  <c r="K3383" i="106"/>
  <c r="K3384" i="106"/>
  <c r="K3385" i="106"/>
  <c r="K3386" i="106"/>
  <c r="K3387" i="106"/>
  <c r="K3388" i="106"/>
  <c r="K3389" i="106"/>
  <c r="K3390" i="106"/>
  <c r="K3391" i="106"/>
  <c r="K3392" i="106"/>
  <c r="K3393" i="106"/>
  <c r="K3394" i="106"/>
  <c r="K3395" i="106"/>
  <c r="K3396" i="106"/>
  <c r="K3397" i="106"/>
  <c r="K3398" i="106"/>
  <c r="K3399" i="106"/>
  <c r="K3400" i="106"/>
  <c r="K3401" i="106"/>
  <c r="K3402" i="106"/>
  <c r="K3403" i="106"/>
  <c r="K3404" i="106"/>
  <c r="K3405" i="106"/>
  <c r="K3406" i="106"/>
  <c r="K3407" i="106"/>
  <c r="K3408" i="106"/>
  <c r="K3409" i="106"/>
  <c r="K3410" i="106"/>
  <c r="K3411" i="106"/>
  <c r="K3412" i="106"/>
  <c r="K3413" i="106"/>
  <c r="K3414" i="106"/>
  <c r="K3415" i="106"/>
  <c r="K3416" i="106"/>
  <c r="K3417" i="106"/>
  <c r="K3418" i="106"/>
  <c r="K3419" i="106"/>
  <c r="K3420" i="106"/>
  <c r="K3421" i="106"/>
  <c r="K3422" i="106"/>
  <c r="K3423" i="106"/>
  <c r="K3424" i="106"/>
  <c r="K3425" i="106"/>
  <c r="K3426" i="106"/>
  <c r="K3427" i="106"/>
  <c r="K3428" i="106"/>
  <c r="K3429" i="106"/>
  <c r="K3430" i="106"/>
  <c r="K3431" i="106"/>
  <c r="K3432" i="106"/>
  <c r="K3433" i="106"/>
  <c r="K3434" i="106"/>
  <c r="K3435" i="106"/>
  <c r="K3436" i="106"/>
  <c r="K3437" i="106"/>
  <c r="K3438" i="106"/>
  <c r="K3439" i="106"/>
  <c r="K3440" i="106"/>
  <c r="K3441" i="106"/>
  <c r="K3442" i="106"/>
  <c r="K3443" i="106"/>
  <c r="K3444" i="106"/>
  <c r="K3445" i="106"/>
  <c r="K3446" i="106"/>
  <c r="K3447" i="106"/>
  <c r="K3448" i="106"/>
  <c r="K3449" i="106"/>
  <c r="K3450" i="106"/>
  <c r="K3451" i="106"/>
  <c r="K3452" i="106"/>
  <c r="K3453" i="106"/>
  <c r="K3454" i="106"/>
  <c r="K3455" i="106"/>
  <c r="K3456" i="106"/>
  <c r="K3457" i="106"/>
  <c r="K3458" i="106"/>
  <c r="K3459" i="106"/>
  <c r="K3460" i="106"/>
  <c r="K3461" i="106"/>
  <c r="K3462" i="106"/>
  <c r="K3463" i="106"/>
  <c r="K3464" i="106"/>
  <c r="K3465" i="106"/>
  <c r="K3466" i="106"/>
  <c r="K3467" i="106"/>
  <c r="K3468" i="106"/>
  <c r="K3469" i="106"/>
  <c r="K3470" i="106"/>
  <c r="K3471" i="106"/>
  <c r="K3472" i="106"/>
  <c r="K3473" i="106"/>
  <c r="K3474" i="106"/>
  <c r="K3475" i="106"/>
  <c r="K3476" i="106"/>
  <c r="K3477" i="106"/>
  <c r="K3478" i="106"/>
  <c r="K3479" i="106"/>
  <c r="K3480" i="106"/>
  <c r="K3481" i="106"/>
  <c r="K3482" i="106"/>
  <c r="K3483" i="106"/>
  <c r="K3484" i="106"/>
  <c r="K3485" i="106"/>
  <c r="K3486" i="106"/>
  <c r="K3487" i="106"/>
  <c r="K3488" i="106"/>
  <c r="K3489" i="106"/>
  <c r="K3490" i="106"/>
  <c r="K3491" i="106"/>
  <c r="K3492" i="106"/>
  <c r="K3493" i="106"/>
  <c r="K3494" i="106"/>
  <c r="K3495" i="106"/>
  <c r="K3496" i="106"/>
  <c r="K3497" i="106"/>
  <c r="K3498" i="106"/>
  <c r="K3499" i="106"/>
  <c r="K3500" i="106"/>
  <c r="K3501" i="106"/>
  <c r="K3502" i="106"/>
  <c r="K3503" i="106"/>
  <c r="K3504" i="106"/>
  <c r="K3505" i="106"/>
  <c r="K3506" i="106"/>
  <c r="K3507" i="106"/>
  <c r="K3508" i="106"/>
  <c r="K3509" i="106"/>
  <c r="K3510" i="106"/>
  <c r="K3511" i="106"/>
  <c r="K3512" i="106"/>
  <c r="K3513" i="106"/>
  <c r="K3514" i="106"/>
  <c r="K3515" i="106"/>
  <c r="K3516" i="106"/>
  <c r="K3517" i="106"/>
  <c r="K3518" i="106"/>
  <c r="K3519" i="106"/>
  <c r="K3520" i="106"/>
  <c r="K3521" i="106"/>
  <c r="K3522" i="106"/>
  <c r="K3523" i="106"/>
  <c r="K3524" i="106"/>
  <c r="K3525" i="106"/>
  <c r="K3526" i="106"/>
  <c r="K3527" i="106"/>
  <c r="K3528" i="106"/>
  <c r="K3529" i="106"/>
  <c r="K3530" i="106"/>
  <c r="K3531" i="106"/>
  <c r="K3532" i="106"/>
  <c r="K3533" i="106"/>
  <c r="K3534" i="106"/>
  <c r="K3535" i="106"/>
  <c r="K3536" i="106"/>
  <c r="K3537" i="106"/>
  <c r="K3538" i="106"/>
  <c r="K3539" i="106"/>
  <c r="K3540" i="106"/>
  <c r="K3541" i="106"/>
  <c r="K3542" i="106"/>
  <c r="K3543" i="106"/>
  <c r="K3544" i="106"/>
  <c r="K3545" i="106"/>
  <c r="K3546" i="106"/>
  <c r="K3547" i="106"/>
  <c r="K3548" i="106"/>
  <c r="K3549" i="106"/>
  <c r="K3550" i="106"/>
  <c r="K3551" i="106"/>
  <c r="K3552" i="106"/>
  <c r="K3553" i="106"/>
  <c r="K3554" i="106"/>
  <c r="K3555" i="106"/>
  <c r="K3556" i="106"/>
  <c r="K3557" i="106"/>
  <c r="K3558" i="106"/>
  <c r="K3559" i="106"/>
  <c r="K3560" i="106"/>
  <c r="K3561" i="106"/>
  <c r="K3562" i="106"/>
  <c r="K3563" i="106"/>
  <c r="K3564" i="106"/>
  <c r="K3565" i="106"/>
  <c r="K3566" i="106"/>
  <c r="K3567" i="106"/>
  <c r="K3568" i="106"/>
  <c r="K3569" i="106"/>
  <c r="K3570" i="106"/>
  <c r="K3571" i="106"/>
  <c r="K3572" i="106"/>
  <c r="K3573" i="106"/>
  <c r="K3574" i="106"/>
  <c r="K3575" i="106"/>
  <c r="K3576" i="106"/>
  <c r="K3577" i="106"/>
  <c r="K3578" i="106"/>
  <c r="K3579" i="106"/>
  <c r="K3580" i="106"/>
  <c r="K3581" i="106"/>
  <c r="K3582" i="106"/>
  <c r="K3583" i="106"/>
  <c r="K3584" i="106"/>
  <c r="K3585" i="106"/>
  <c r="K3586" i="106"/>
  <c r="K3587" i="106"/>
  <c r="K3588" i="106"/>
  <c r="K3589" i="106"/>
  <c r="K3590" i="106"/>
  <c r="K3591" i="106"/>
  <c r="K3592" i="106"/>
  <c r="K3593" i="106"/>
  <c r="K3594" i="106"/>
  <c r="K3595" i="106"/>
  <c r="K3596" i="106"/>
  <c r="K3597" i="106"/>
  <c r="K3598" i="106"/>
  <c r="K3599" i="106"/>
  <c r="K3600" i="106"/>
  <c r="K3601" i="106"/>
  <c r="K3602" i="106"/>
  <c r="K3603" i="106"/>
  <c r="K3604" i="106"/>
  <c r="K3605" i="106"/>
  <c r="K3606" i="106"/>
  <c r="K3607" i="106"/>
  <c r="K3608" i="106"/>
  <c r="K3609" i="106"/>
  <c r="K3610" i="106"/>
  <c r="K3611" i="106"/>
  <c r="K3612" i="106"/>
  <c r="K3613" i="106"/>
  <c r="K3614" i="106"/>
  <c r="K3615" i="106"/>
  <c r="K3616" i="106"/>
  <c r="K3617" i="106"/>
  <c r="K3618" i="106"/>
  <c r="K3619" i="106"/>
  <c r="K3620" i="106"/>
  <c r="K3621" i="106"/>
  <c r="K3622" i="106"/>
  <c r="K3623" i="106"/>
  <c r="K3624" i="106"/>
  <c r="K3625" i="106"/>
  <c r="K3626" i="106"/>
  <c r="K3627" i="106"/>
  <c r="K3628" i="106"/>
  <c r="K3629" i="106"/>
  <c r="K3630" i="106"/>
  <c r="K3631" i="106"/>
  <c r="K3632" i="106"/>
  <c r="K3633" i="106"/>
  <c r="K3634" i="106"/>
  <c r="K3635" i="106"/>
  <c r="K3636" i="106"/>
  <c r="K3637" i="106"/>
  <c r="K3638" i="106"/>
  <c r="K3639" i="106"/>
  <c r="K3640" i="106"/>
  <c r="K3641" i="106"/>
  <c r="K3642" i="106"/>
  <c r="K3643" i="106"/>
  <c r="K3644" i="106"/>
  <c r="K3645" i="106"/>
  <c r="K3646" i="106"/>
  <c r="K3647" i="106"/>
  <c r="K3648" i="106"/>
  <c r="K3649" i="106"/>
  <c r="K3650" i="106"/>
  <c r="K3651" i="106"/>
  <c r="K3652" i="106"/>
  <c r="K3653" i="106"/>
  <c r="K3654" i="106"/>
  <c r="K3655" i="106"/>
  <c r="K3656" i="106"/>
  <c r="K3657" i="106"/>
  <c r="K3658" i="106"/>
  <c r="K3659" i="106"/>
  <c r="K3660" i="106"/>
  <c r="K3661" i="106"/>
  <c r="K3662" i="106"/>
  <c r="K3663" i="106"/>
  <c r="K3664" i="106"/>
  <c r="K3665" i="106"/>
  <c r="K3666" i="106"/>
  <c r="K3667" i="106"/>
  <c r="K3668" i="106"/>
  <c r="K3669" i="106"/>
  <c r="K3670" i="106"/>
  <c r="K3671" i="106"/>
  <c r="K3672" i="106"/>
  <c r="K3673" i="106"/>
  <c r="K3674" i="106"/>
  <c r="K3675" i="106"/>
  <c r="K3676" i="106"/>
  <c r="K3677" i="106"/>
  <c r="K3678" i="106"/>
  <c r="K3679" i="106"/>
  <c r="K3680" i="106"/>
  <c r="K3681" i="106"/>
  <c r="K3682" i="106"/>
  <c r="K3683" i="106"/>
  <c r="K3684" i="106"/>
  <c r="K3685" i="106"/>
  <c r="K3686" i="106"/>
  <c r="K3687" i="106"/>
  <c r="K3688" i="106"/>
  <c r="K3689" i="106"/>
  <c r="K3690" i="106"/>
  <c r="K3691" i="106"/>
  <c r="K3692" i="106"/>
  <c r="K3693" i="106"/>
  <c r="K3694" i="106"/>
  <c r="K3695" i="106"/>
  <c r="K3696" i="106"/>
  <c r="K3697" i="106"/>
  <c r="K3698" i="106"/>
  <c r="K3699" i="106"/>
  <c r="K3700" i="106"/>
  <c r="K3701" i="106"/>
  <c r="K3702" i="106"/>
  <c r="K3703" i="106"/>
  <c r="K3704" i="106"/>
  <c r="K3705" i="106"/>
  <c r="K3706" i="106"/>
  <c r="K3707" i="106"/>
  <c r="K3708" i="106"/>
  <c r="K3709" i="106"/>
  <c r="K3710" i="106"/>
  <c r="K3711" i="106"/>
  <c r="K3712" i="106"/>
  <c r="K3713" i="106"/>
  <c r="K3714" i="106"/>
  <c r="K3715" i="106"/>
  <c r="K3716" i="106"/>
  <c r="K3717" i="106"/>
  <c r="K3718" i="106"/>
  <c r="K3719" i="106"/>
  <c r="K3720" i="106"/>
  <c r="K3721" i="106"/>
  <c r="K3722" i="106"/>
  <c r="K3723" i="106"/>
  <c r="K3724" i="106"/>
  <c r="K3725" i="106"/>
  <c r="K3726" i="106"/>
  <c r="K3727" i="106"/>
  <c r="K3728" i="106"/>
  <c r="K3729" i="106"/>
  <c r="K3730" i="106"/>
  <c r="K3731" i="106"/>
  <c r="K3732" i="106"/>
  <c r="K3733" i="106"/>
  <c r="K3734" i="106"/>
  <c r="K3735" i="106"/>
  <c r="K3736" i="106"/>
  <c r="K3737" i="106"/>
  <c r="K3738" i="106"/>
  <c r="K3739" i="106"/>
  <c r="K3740" i="106"/>
  <c r="K3741" i="106"/>
  <c r="K3742" i="106"/>
  <c r="K3743" i="106"/>
  <c r="K3744" i="106"/>
  <c r="K3745" i="106"/>
  <c r="K3746" i="106"/>
  <c r="K3747" i="106"/>
  <c r="K3748" i="106"/>
  <c r="K3749" i="106"/>
  <c r="K3750" i="106"/>
  <c r="K3751" i="106"/>
  <c r="K3752" i="106"/>
  <c r="K3753" i="106"/>
  <c r="K3754" i="106"/>
  <c r="K3755" i="106"/>
  <c r="K3756" i="106"/>
  <c r="K3757" i="106"/>
  <c r="K3758" i="106"/>
  <c r="K3759" i="106"/>
  <c r="K3760" i="106"/>
  <c r="K3761" i="106"/>
  <c r="K3762" i="106"/>
  <c r="K3763" i="106"/>
  <c r="K3764" i="106"/>
  <c r="K3765" i="106"/>
  <c r="K3766" i="106"/>
  <c r="K3767" i="106"/>
  <c r="K3768" i="106"/>
  <c r="K3769" i="106"/>
  <c r="K3770" i="106"/>
  <c r="K3771" i="106"/>
  <c r="K3772" i="106"/>
  <c r="K3773" i="106"/>
  <c r="K3774" i="106"/>
  <c r="K3775" i="106"/>
  <c r="K3776" i="106"/>
  <c r="K3777" i="106"/>
  <c r="K3778" i="106"/>
  <c r="K3779" i="106"/>
  <c r="K3780" i="106"/>
  <c r="K3781" i="106"/>
  <c r="K3782" i="106"/>
  <c r="K3783" i="106"/>
  <c r="K3784" i="106"/>
  <c r="K3785" i="106"/>
  <c r="K3786" i="106"/>
  <c r="K3787" i="106"/>
  <c r="K3788" i="106"/>
  <c r="K3789" i="106"/>
  <c r="K3790" i="106"/>
  <c r="K3791" i="106"/>
  <c r="K3792" i="106"/>
  <c r="K3793" i="106"/>
  <c r="K3794" i="106"/>
  <c r="K3795" i="106"/>
  <c r="K3796" i="106"/>
  <c r="K3797" i="106"/>
  <c r="K3798" i="106"/>
  <c r="K3799" i="106"/>
  <c r="K3800" i="106"/>
  <c r="K3801" i="106"/>
  <c r="K3802" i="106"/>
  <c r="K3803" i="106"/>
  <c r="K3804" i="106"/>
  <c r="K3805" i="106"/>
  <c r="K3806" i="106"/>
  <c r="K3807" i="106"/>
  <c r="K3808" i="106"/>
  <c r="K3809" i="106"/>
  <c r="K3810" i="106"/>
  <c r="K3811" i="106"/>
  <c r="K3812" i="106"/>
  <c r="K3813" i="106"/>
  <c r="K3814" i="106"/>
  <c r="K3815" i="106"/>
  <c r="K3816" i="106"/>
  <c r="K3817" i="106"/>
  <c r="K3818" i="106"/>
  <c r="K3819" i="106"/>
  <c r="K3820" i="106"/>
  <c r="K3821" i="106"/>
  <c r="K3822" i="106"/>
  <c r="K3823" i="106"/>
  <c r="K3824" i="106"/>
  <c r="K3825" i="106"/>
  <c r="K3826" i="106"/>
  <c r="K3827" i="106"/>
  <c r="K3828" i="106"/>
  <c r="K3829" i="106"/>
  <c r="K3830" i="106"/>
  <c r="K3831" i="106"/>
  <c r="K3832" i="106"/>
  <c r="K3833" i="106"/>
  <c r="K3834" i="106"/>
  <c r="K3835" i="106"/>
  <c r="K3836" i="106"/>
  <c r="K3837" i="106"/>
  <c r="K3838" i="106"/>
  <c r="K3839" i="106"/>
  <c r="K3840" i="106"/>
  <c r="K3841" i="106"/>
  <c r="K3842" i="106"/>
  <c r="K3843" i="106"/>
  <c r="K3844" i="106"/>
  <c r="K3845" i="106"/>
  <c r="K3846" i="106"/>
  <c r="K3847" i="106"/>
  <c r="K3848" i="106"/>
  <c r="K3849" i="106"/>
  <c r="K3850" i="106"/>
  <c r="K3851" i="106"/>
  <c r="K3852" i="106"/>
  <c r="K3853" i="106"/>
  <c r="K3854" i="106"/>
  <c r="K3855" i="106"/>
  <c r="K3856" i="106"/>
  <c r="K3857" i="106"/>
  <c r="K3858" i="106"/>
  <c r="K3859" i="106"/>
  <c r="K3860" i="106"/>
  <c r="K3861" i="106"/>
  <c r="K3862" i="106"/>
  <c r="K3863" i="106"/>
  <c r="K3864" i="106"/>
  <c r="K3865" i="106"/>
  <c r="K3866" i="106"/>
  <c r="K3867" i="106"/>
  <c r="K3868" i="106"/>
  <c r="K3869" i="106"/>
  <c r="K3870" i="106"/>
  <c r="K3871" i="106"/>
  <c r="K3872" i="106"/>
  <c r="K3873" i="106"/>
  <c r="K3874" i="106"/>
  <c r="K3875" i="106"/>
  <c r="K3876" i="106"/>
  <c r="K3877" i="106"/>
  <c r="K3878" i="106"/>
  <c r="K3879" i="106"/>
  <c r="K3880" i="106"/>
  <c r="K3881" i="106"/>
  <c r="K3882" i="106"/>
  <c r="K3883" i="106"/>
  <c r="K3884" i="106"/>
  <c r="K3885" i="106"/>
  <c r="K3886" i="106"/>
  <c r="K3887" i="106"/>
  <c r="K3888" i="106"/>
  <c r="K3889" i="106"/>
  <c r="K3890" i="106"/>
  <c r="K3891" i="106"/>
  <c r="K3892" i="106"/>
  <c r="K3893" i="106"/>
  <c r="K3894" i="106"/>
  <c r="K3895" i="106"/>
  <c r="K3896" i="106"/>
  <c r="K3897" i="106"/>
  <c r="K3898" i="106"/>
  <c r="K3899" i="106"/>
  <c r="K3900" i="106"/>
  <c r="K3901" i="106"/>
  <c r="K3902" i="106"/>
  <c r="K3903" i="106"/>
  <c r="K3904" i="106"/>
  <c r="K3905" i="106"/>
  <c r="K3906" i="106"/>
  <c r="K3907" i="106"/>
  <c r="K3908" i="106"/>
  <c r="K3909" i="106"/>
  <c r="K3910" i="106"/>
  <c r="K3911" i="106"/>
  <c r="K3912" i="106"/>
  <c r="K3913" i="106"/>
  <c r="K3914" i="106"/>
  <c r="K3915" i="106"/>
  <c r="K3916" i="106"/>
  <c r="K3917" i="106"/>
  <c r="K3918" i="106"/>
  <c r="K3919" i="106"/>
  <c r="K3920" i="106"/>
  <c r="K3921" i="106"/>
  <c r="K3922" i="106"/>
  <c r="K3923" i="106"/>
  <c r="K3924" i="106"/>
  <c r="K3925" i="106"/>
  <c r="K3926" i="106"/>
  <c r="K3927" i="106"/>
  <c r="K3928" i="106"/>
  <c r="K3929" i="106"/>
  <c r="K3930" i="106"/>
  <c r="K3931" i="106"/>
  <c r="K3932" i="106"/>
  <c r="K3933" i="106"/>
  <c r="K3934" i="106"/>
  <c r="K3935" i="106"/>
  <c r="K3936" i="106"/>
  <c r="K3937" i="106"/>
  <c r="K3938" i="106"/>
  <c r="K3939" i="106"/>
  <c r="K3940" i="106"/>
  <c r="K3941" i="106"/>
  <c r="K3942" i="106"/>
  <c r="K3943" i="106"/>
  <c r="K3944" i="106"/>
  <c r="K3945" i="106"/>
  <c r="K3946" i="106"/>
  <c r="K3947" i="106"/>
  <c r="K3948" i="106"/>
  <c r="K3949" i="106"/>
  <c r="K3950" i="106"/>
  <c r="K3951" i="106"/>
  <c r="K3952" i="106"/>
  <c r="K3953" i="106"/>
  <c r="K3954" i="106"/>
  <c r="K3955" i="106"/>
  <c r="K3956" i="106"/>
  <c r="K3957" i="106"/>
  <c r="K3958" i="106"/>
  <c r="K3959" i="106"/>
  <c r="K3960" i="106"/>
  <c r="K3961" i="106"/>
  <c r="K3962" i="106"/>
  <c r="K3963" i="106"/>
  <c r="K3964" i="106"/>
  <c r="K3965" i="106"/>
  <c r="K3966" i="106"/>
  <c r="K3967" i="106"/>
  <c r="K3968" i="106"/>
  <c r="K3969" i="106"/>
  <c r="K3970" i="106"/>
  <c r="K3971" i="106"/>
  <c r="K3972" i="106"/>
  <c r="K3973" i="106"/>
  <c r="K3974" i="106"/>
  <c r="K3975" i="106"/>
  <c r="K3976" i="106"/>
  <c r="K3977" i="106"/>
  <c r="K3978" i="106"/>
  <c r="K3979" i="106"/>
  <c r="K3980" i="106"/>
  <c r="K3981" i="106"/>
  <c r="K3982" i="106"/>
  <c r="K3983" i="106"/>
  <c r="K3984" i="106"/>
  <c r="K3985" i="106"/>
  <c r="K3986" i="106"/>
  <c r="K3987" i="106"/>
  <c r="K3988" i="106"/>
  <c r="K3989" i="106"/>
  <c r="K3990" i="106"/>
  <c r="K3991" i="106"/>
  <c r="K3992" i="106"/>
  <c r="K3993" i="106"/>
  <c r="K3994" i="106"/>
  <c r="K3995" i="106"/>
  <c r="K3996" i="106"/>
  <c r="K3997" i="106"/>
  <c r="K3998" i="106"/>
  <c r="K3999" i="106"/>
  <c r="K4000" i="106"/>
  <c r="K4001" i="106"/>
  <c r="K4002" i="106"/>
  <c r="K4003" i="106"/>
  <c r="K4004" i="106"/>
  <c r="K4005" i="106"/>
  <c r="K4006" i="106"/>
  <c r="K4007" i="106"/>
  <c r="K4008" i="106"/>
  <c r="K4009" i="106"/>
  <c r="K4010" i="106"/>
  <c r="K4011" i="106"/>
  <c r="K4012" i="106"/>
  <c r="K4013" i="106"/>
  <c r="K4014" i="106"/>
  <c r="K4015" i="106"/>
  <c r="K4016" i="106"/>
  <c r="K4017" i="106"/>
  <c r="K4018" i="106"/>
  <c r="K4019" i="106"/>
  <c r="K4020" i="106"/>
  <c r="K4021" i="106"/>
  <c r="K4022" i="106"/>
  <c r="K4023" i="106"/>
  <c r="K4024" i="106"/>
  <c r="K4025" i="106"/>
  <c r="K4026" i="106"/>
  <c r="K4027" i="106"/>
  <c r="K4028" i="106"/>
  <c r="K4029" i="106"/>
  <c r="K4030" i="106"/>
  <c r="K4031" i="106"/>
  <c r="K4032" i="106"/>
  <c r="K4033" i="106"/>
  <c r="K4034" i="106"/>
  <c r="K4035" i="106"/>
  <c r="K4036" i="106"/>
  <c r="K4037" i="106"/>
  <c r="K4038" i="106"/>
  <c r="K4039" i="106"/>
  <c r="K4040" i="106"/>
  <c r="K4041" i="106"/>
  <c r="K4042" i="106"/>
  <c r="K4043" i="106"/>
  <c r="K4044" i="106"/>
  <c r="K4045" i="106"/>
  <c r="K4046" i="106"/>
  <c r="K4047" i="106"/>
  <c r="K4048" i="106"/>
  <c r="K4049" i="106"/>
  <c r="K4050" i="106"/>
  <c r="K4051" i="106"/>
  <c r="K4052" i="106"/>
  <c r="K4053" i="106"/>
  <c r="K4054" i="106"/>
  <c r="K4055" i="106"/>
  <c r="K4056" i="106"/>
  <c r="K4057" i="106"/>
  <c r="K4058" i="106"/>
  <c r="K4059" i="106"/>
  <c r="K4060" i="106"/>
  <c r="K4061" i="106"/>
  <c r="K4062" i="106"/>
  <c r="K4063" i="106"/>
  <c r="K4064" i="106"/>
  <c r="K4065" i="106"/>
  <c r="K4066" i="106"/>
  <c r="K4067" i="106"/>
  <c r="K4068" i="106"/>
  <c r="K4069" i="106"/>
  <c r="K4070" i="106"/>
  <c r="K4071" i="106"/>
  <c r="K4072" i="106"/>
  <c r="K4073" i="106"/>
  <c r="K4074" i="106"/>
  <c r="K4075" i="106"/>
  <c r="K4076" i="106"/>
  <c r="K4077" i="106"/>
  <c r="K4078" i="106"/>
  <c r="K4079" i="106"/>
  <c r="K4080" i="106"/>
  <c r="K4081" i="106"/>
  <c r="K4082" i="106"/>
  <c r="K4083" i="106"/>
  <c r="K4084" i="106"/>
  <c r="K4085" i="106"/>
  <c r="K4086" i="106"/>
  <c r="K4087" i="106"/>
  <c r="K4088" i="106"/>
  <c r="K4089" i="106"/>
  <c r="K4090" i="106"/>
  <c r="K4091" i="106"/>
  <c r="K4092" i="106"/>
  <c r="K4093" i="106"/>
  <c r="K4094" i="106"/>
  <c r="K4095" i="106"/>
  <c r="K4096" i="106"/>
  <c r="K4097" i="106"/>
  <c r="K4098" i="106"/>
  <c r="K4099" i="106"/>
  <c r="K4100" i="106"/>
  <c r="K4101" i="106"/>
  <c r="K4102" i="106"/>
  <c r="K4103" i="106"/>
  <c r="K4104" i="106"/>
  <c r="K4105" i="106"/>
  <c r="K4106" i="106"/>
  <c r="K4107" i="106"/>
  <c r="K4108" i="106"/>
  <c r="K4109" i="106"/>
  <c r="K4110" i="106"/>
  <c r="K4111" i="106"/>
  <c r="K4112" i="106"/>
  <c r="K4113" i="106"/>
  <c r="K4114" i="106"/>
  <c r="K4115" i="106"/>
  <c r="K4116" i="106"/>
  <c r="K4117" i="106"/>
  <c r="K4118" i="106"/>
  <c r="K4119" i="106"/>
  <c r="K4120" i="106"/>
  <c r="K4121" i="106"/>
  <c r="K4122" i="106"/>
  <c r="K4123" i="106"/>
  <c r="K4124" i="106"/>
  <c r="K4125" i="106"/>
  <c r="K4126" i="106"/>
  <c r="K4127" i="106"/>
  <c r="K4128" i="106"/>
  <c r="K4129" i="106"/>
  <c r="K4130" i="106"/>
  <c r="K4131" i="106"/>
  <c r="K4132" i="106"/>
  <c r="K4133" i="106"/>
  <c r="K4134" i="106"/>
  <c r="K4135" i="106"/>
  <c r="K4136" i="106"/>
  <c r="K4137" i="106"/>
  <c r="K4138" i="106"/>
  <c r="K4139" i="106"/>
  <c r="K4140" i="106"/>
  <c r="K4141" i="106"/>
  <c r="K4142" i="106"/>
  <c r="K4143" i="106"/>
  <c r="K4144" i="106"/>
  <c r="K4145" i="106"/>
  <c r="K4146" i="106"/>
  <c r="K4147" i="106"/>
  <c r="K4148" i="106"/>
  <c r="K4149" i="106"/>
  <c r="K4150" i="106"/>
  <c r="K4151" i="106"/>
  <c r="K4152" i="106"/>
  <c r="K4153" i="106"/>
  <c r="K4154" i="106"/>
  <c r="K4155" i="106"/>
  <c r="K4156" i="106"/>
  <c r="K4157" i="106"/>
  <c r="K4158" i="106"/>
  <c r="K4159" i="106"/>
  <c r="K4160" i="106"/>
  <c r="K4161" i="106"/>
  <c r="K4162" i="106"/>
  <c r="K4163" i="106"/>
  <c r="K4164" i="106"/>
  <c r="K4165" i="106"/>
  <c r="K4166" i="106"/>
  <c r="K4167" i="106"/>
  <c r="K4168" i="106"/>
  <c r="K4169" i="106"/>
  <c r="K4170" i="106"/>
  <c r="K4171" i="106"/>
  <c r="K4172" i="106"/>
  <c r="K4173" i="106"/>
  <c r="K4174" i="106"/>
  <c r="K4175" i="106"/>
  <c r="K4176" i="106"/>
  <c r="K4177" i="106"/>
  <c r="K4178" i="106"/>
  <c r="K4179" i="106"/>
  <c r="K4180" i="106"/>
  <c r="K4181" i="106"/>
  <c r="K4182" i="106"/>
  <c r="K4183" i="106"/>
  <c r="K4184" i="106"/>
  <c r="K4185" i="106"/>
  <c r="K4186" i="106"/>
  <c r="K4187" i="106"/>
  <c r="K4188" i="106"/>
  <c r="K4189" i="106"/>
  <c r="K4190" i="106"/>
  <c r="K4191" i="106"/>
  <c r="K4192" i="106"/>
  <c r="K4193" i="106"/>
  <c r="K4194" i="106"/>
  <c r="K4195" i="106"/>
  <c r="K4196" i="106"/>
  <c r="K4197" i="106"/>
  <c r="K4198" i="106"/>
  <c r="K4199" i="106"/>
  <c r="K4200" i="106"/>
  <c r="K4201" i="106"/>
  <c r="K4202" i="106"/>
  <c r="K4203" i="106"/>
  <c r="K4204" i="106"/>
  <c r="K4205" i="106"/>
  <c r="K4206" i="106"/>
  <c r="K4207" i="106"/>
  <c r="K4208" i="106"/>
  <c r="K4209" i="106"/>
  <c r="K4210" i="106"/>
  <c r="K4211" i="106"/>
  <c r="K4212" i="106"/>
  <c r="K4213" i="106"/>
  <c r="K4214" i="106"/>
  <c r="K4215" i="106"/>
  <c r="K4216" i="106"/>
  <c r="K4217" i="106"/>
  <c r="K4218" i="106"/>
  <c r="K4219" i="106"/>
  <c r="K4220" i="106"/>
  <c r="K4221" i="106"/>
  <c r="K4222" i="106"/>
  <c r="K4223" i="106"/>
  <c r="K4224" i="106"/>
  <c r="K4225" i="106"/>
  <c r="K4226" i="106"/>
  <c r="K4227" i="106"/>
  <c r="K4228" i="106"/>
  <c r="K4229" i="106"/>
  <c r="K4230" i="106"/>
  <c r="K4231" i="106"/>
  <c r="K4232" i="106"/>
  <c r="K4233" i="106"/>
  <c r="K4234" i="106"/>
  <c r="K4235" i="106"/>
  <c r="K4236" i="106"/>
  <c r="K4237" i="106"/>
  <c r="K4238" i="106"/>
  <c r="K4239" i="106"/>
  <c r="K4240" i="106"/>
  <c r="K4241" i="106"/>
  <c r="K4242" i="106"/>
  <c r="K4243" i="106"/>
  <c r="K4244" i="106"/>
  <c r="K4245" i="106"/>
  <c r="K4246" i="106"/>
  <c r="K4247" i="106"/>
  <c r="K4248" i="106"/>
  <c r="K4249" i="106"/>
  <c r="K4250" i="106"/>
  <c r="K4251" i="106"/>
  <c r="K4252" i="106"/>
  <c r="K4253" i="106"/>
  <c r="K4254" i="106"/>
  <c r="K4255" i="106"/>
  <c r="K4256" i="106"/>
  <c r="K4257" i="106"/>
  <c r="K4258" i="106"/>
  <c r="K4259" i="106"/>
  <c r="K4260" i="106"/>
  <c r="K4261" i="106"/>
  <c r="K4262" i="106"/>
  <c r="K4263" i="106"/>
  <c r="K4264" i="106"/>
  <c r="K4265" i="106"/>
  <c r="K4266" i="106"/>
  <c r="K4267" i="106"/>
  <c r="K4268" i="106"/>
  <c r="K4269" i="106"/>
  <c r="K4270" i="106"/>
  <c r="K4271" i="106"/>
  <c r="K4272" i="106"/>
  <c r="K4273" i="106"/>
  <c r="K4274" i="106"/>
  <c r="K4275" i="106"/>
  <c r="K4276" i="106"/>
  <c r="K4277" i="106"/>
  <c r="K4278" i="106"/>
  <c r="K4279" i="106"/>
  <c r="K4280" i="106"/>
  <c r="K4281" i="106"/>
  <c r="K4282" i="106"/>
  <c r="K4283" i="106"/>
  <c r="K4284" i="106"/>
  <c r="K4285" i="106"/>
  <c r="K4286" i="106"/>
  <c r="K4287" i="106"/>
  <c r="K4288" i="106"/>
  <c r="K4289" i="106"/>
  <c r="K4290" i="106"/>
  <c r="K4291" i="106"/>
  <c r="K4292" i="106"/>
  <c r="K4293" i="106"/>
  <c r="K4294" i="106"/>
  <c r="K4295" i="106"/>
  <c r="K4296" i="106"/>
  <c r="K4297" i="106"/>
  <c r="K4298" i="106"/>
  <c r="K4299" i="106"/>
  <c r="K4300" i="106"/>
  <c r="K4301" i="106"/>
  <c r="K4302" i="106"/>
  <c r="K4303" i="106"/>
  <c r="K4304" i="106"/>
  <c r="K4305" i="106"/>
  <c r="K4306" i="106"/>
  <c r="K4307" i="106"/>
  <c r="K4308" i="106"/>
  <c r="K4309" i="106"/>
  <c r="K4310" i="106"/>
  <c r="K4311" i="106"/>
  <c r="K4312" i="106"/>
  <c r="K4313" i="106"/>
  <c r="K4314" i="106"/>
  <c r="K4315" i="106"/>
  <c r="K4316" i="106"/>
  <c r="K4317" i="106"/>
  <c r="K4318" i="106"/>
  <c r="K4319" i="106"/>
  <c r="K4320" i="106"/>
  <c r="K4321" i="106"/>
  <c r="K4322" i="106"/>
  <c r="K4323" i="106"/>
  <c r="K4324" i="106"/>
  <c r="K4325" i="106"/>
  <c r="K4326" i="106"/>
  <c r="K4327" i="106"/>
  <c r="K4328" i="106"/>
  <c r="K4329" i="106"/>
  <c r="K4330" i="106"/>
  <c r="K4331" i="106"/>
  <c r="K4332" i="106"/>
  <c r="K4333" i="106"/>
  <c r="K4334" i="106"/>
  <c r="K4335" i="106"/>
  <c r="K4336" i="106"/>
  <c r="K4337" i="106"/>
  <c r="K4338" i="106"/>
  <c r="K4339" i="106"/>
  <c r="K4340" i="106"/>
  <c r="K4341" i="106"/>
  <c r="K4342" i="106"/>
  <c r="K4343" i="106"/>
  <c r="K4344" i="106"/>
  <c r="K4345" i="106"/>
  <c r="K4346" i="106"/>
  <c r="K4347" i="106"/>
  <c r="K4348" i="106"/>
  <c r="K4349" i="106"/>
  <c r="K4350" i="106"/>
  <c r="K4351" i="106"/>
  <c r="K4352" i="106"/>
  <c r="K4353" i="106"/>
  <c r="K4354" i="106"/>
  <c r="K4355" i="106"/>
  <c r="K4356" i="106"/>
  <c r="K4357" i="106"/>
  <c r="K4358" i="106"/>
  <c r="K4359" i="106"/>
  <c r="K4360" i="106"/>
  <c r="K4361" i="106"/>
  <c r="K4362" i="106"/>
  <c r="K4363" i="106"/>
  <c r="K4364" i="106"/>
  <c r="K4365" i="106"/>
  <c r="K4366" i="106"/>
  <c r="K4367" i="106"/>
  <c r="K4368" i="106"/>
  <c r="K4369" i="106"/>
  <c r="K4370" i="106"/>
  <c r="K4371" i="106"/>
  <c r="K4372" i="106"/>
  <c r="K4373" i="106"/>
  <c r="K4374" i="106"/>
  <c r="K4375" i="106"/>
  <c r="K4376" i="106"/>
  <c r="K4377" i="106"/>
  <c r="K4378" i="106"/>
  <c r="K4379" i="106"/>
  <c r="K4380" i="106"/>
  <c r="K4381" i="106"/>
  <c r="K4382" i="106"/>
  <c r="K4383" i="106"/>
  <c r="K4384" i="106"/>
  <c r="K4385" i="106"/>
  <c r="K4386" i="106"/>
  <c r="K4387" i="106"/>
  <c r="K4388" i="106"/>
  <c r="K4389" i="106"/>
  <c r="K4390" i="106"/>
  <c r="K4391" i="106"/>
  <c r="K4392" i="106"/>
  <c r="K4393" i="106"/>
  <c r="K4394" i="106"/>
  <c r="K4395" i="106"/>
  <c r="K4396" i="106"/>
  <c r="K4397" i="106"/>
  <c r="K4398" i="106"/>
  <c r="K4399" i="106"/>
  <c r="K4400" i="106"/>
  <c r="K4401" i="106"/>
  <c r="K4402" i="106"/>
  <c r="K4403" i="106"/>
  <c r="K4404" i="106"/>
  <c r="K4405" i="106"/>
  <c r="K4406" i="106"/>
  <c r="K4407" i="106"/>
  <c r="K4408" i="106"/>
  <c r="K4409" i="106"/>
  <c r="K4410" i="106"/>
  <c r="K4411" i="106"/>
  <c r="K4412" i="106"/>
  <c r="K4413" i="106"/>
  <c r="K4414" i="106"/>
  <c r="K4415" i="106"/>
  <c r="K4416" i="106"/>
  <c r="K4417" i="106"/>
  <c r="K4418" i="106"/>
  <c r="K4419" i="106"/>
  <c r="K4420" i="106"/>
  <c r="K4421" i="106"/>
  <c r="K4422" i="106"/>
  <c r="K4423" i="106"/>
  <c r="K4424" i="106"/>
  <c r="K4425" i="106"/>
  <c r="K4426" i="106"/>
  <c r="K4427" i="106"/>
  <c r="K4428" i="106"/>
  <c r="K4429" i="106"/>
  <c r="K4430" i="106"/>
  <c r="K4431" i="106"/>
  <c r="K4432" i="106"/>
  <c r="K4433" i="106"/>
  <c r="K4434" i="106"/>
  <c r="K4435" i="106"/>
  <c r="K4436" i="106"/>
  <c r="K4437" i="106"/>
  <c r="K4438" i="106"/>
  <c r="K4439" i="106"/>
  <c r="K4440" i="106"/>
  <c r="K4441" i="106"/>
  <c r="K4442" i="106"/>
  <c r="K4443" i="106"/>
  <c r="K4444" i="106"/>
  <c r="K4445" i="106"/>
  <c r="K4446" i="106"/>
  <c r="K4447" i="106"/>
  <c r="K4448" i="106"/>
  <c r="K4449" i="106"/>
  <c r="K4450" i="106"/>
  <c r="K4451" i="106"/>
  <c r="K4452" i="106"/>
  <c r="K4453" i="106"/>
  <c r="K4454" i="106"/>
  <c r="K4455" i="106"/>
  <c r="K4456" i="106"/>
  <c r="K4457" i="106"/>
  <c r="K4458" i="106"/>
  <c r="K4459" i="106"/>
  <c r="K4460" i="106"/>
  <c r="K4461" i="106"/>
  <c r="K4462" i="106"/>
  <c r="K4463" i="106"/>
  <c r="K4464" i="106"/>
  <c r="K4465" i="106"/>
  <c r="K4466" i="106"/>
  <c r="K4467" i="106"/>
  <c r="K4468" i="106"/>
  <c r="K4469" i="106"/>
  <c r="K4470" i="106"/>
  <c r="K4471" i="106"/>
  <c r="K4472" i="106"/>
  <c r="K4473" i="106"/>
  <c r="K4474" i="106"/>
  <c r="K4475" i="106"/>
  <c r="K4476" i="106"/>
  <c r="K4477" i="106"/>
  <c r="K4478" i="106"/>
  <c r="K4479" i="106"/>
  <c r="K4480" i="106"/>
  <c r="K4481" i="106"/>
  <c r="K4482" i="106"/>
  <c r="K4483" i="106"/>
  <c r="K4484" i="106"/>
  <c r="K4485" i="106"/>
  <c r="K4486" i="106"/>
  <c r="K4487" i="106"/>
  <c r="K4488" i="106"/>
  <c r="K4489" i="106"/>
  <c r="K4490" i="106"/>
  <c r="K4491" i="106"/>
  <c r="K4492" i="106"/>
  <c r="K4493" i="106"/>
  <c r="K4494" i="106"/>
  <c r="K4495" i="106"/>
  <c r="K4496" i="106"/>
  <c r="K4497" i="106"/>
  <c r="K4498" i="106"/>
  <c r="K4499" i="106"/>
  <c r="K4500" i="106"/>
  <c r="K4501" i="106"/>
  <c r="K4502" i="106"/>
  <c r="K4503" i="106"/>
  <c r="K4504" i="106"/>
  <c r="K4505" i="106"/>
  <c r="K4506" i="106"/>
  <c r="K4507" i="106"/>
  <c r="K4508" i="106"/>
  <c r="K4509" i="106"/>
  <c r="K4510" i="106"/>
  <c r="K4511" i="106"/>
  <c r="K4512" i="106"/>
  <c r="K4513" i="106"/>
  <c r="K4514" i="106"/>
  <c r="K4515" i="106"/>
  <c r="K4516" i="106"/>
  <c r="K4517" i="106"/>
  <c r="K4518" i="106"/>
  <c r="K4519" i="106"/>
  <c r="K4520" i="106"/>
  <c r="K4521" i="106"/>
  <c r="K4522" i="106"/>
  <c r="K4523" i="106"/>
  <c r="K4524" i="106"/>
  <c r="K4525" i="106"/>
  <c r="K4526" i="106"/>
  <c r="K4527" i="106"/>
  <c r="K4528" i="106"/>
  <c r="K4529" i="106"/>
  <c r="K4530" i="106"/>
  <c r="K4531" i="106"/>
  <c r="K4532" i="106"/>
  <c r="K4533" i="106"/>
  <c r="K4534" i="106"/>
  <c r="K4535" i="106"/>
  <c r="K4536" i="106"/>
  <c r="K4537" i="106"/>
  <c r="K4538" i="106"/>
  <c r="K4539" i="106"/>
  <c r="K4540" i="106"/>
  <c r="K4541" i="106"/>
  <c r="K4542" i="106"/>
  <c r="K4543" i="106"/>
  <c r="K4544" i="106"/>
  <c r="K4545" i="106"/>
  <c r="K4546" i="106"/>
  <c r="K4547" i="106"/>
  <c r="K4548" i="106"/>
  <c r="K4549" i="106"/>
  <c r="K4550" i="106"/>
  <c r="K4551" i="106"/>
  <c r="K4552" i="106"/>
  <c r="K4553" i="106"/>
  <c r="K4554" i="106"/>
  <c r="K4555" i="106"/>
  <c r="K4556" i="106"/>
  <c r="K4557" i="106"/>
  <c r="K4558" i="106"/>
  <c r="K4559" i="106"/>
  <c r="K4560" i="106"/>
  <c r="K4561" i="106"/>
  <c r="K4562" i="106"/>
  <c r="K4563" i="106"/>
  <c r="K4564" i="106"/>
  <c r="K4565" i="106"/>
  <c r="K4566" i="106"/>
  <c r="K4567" i="106"/>
  <c r="K4568" i="106"/>
  <c r="K4569" i="106"/>
  <c r="K4570" i="106"/>
  <c r="K4571" i="106"/>
  <c r="K4572" i="106"/>
  <c r="K4573" i="106"/>
  <c r="K4574" i="106"/>
  <c r="K4575" i="106"/>
  <c r="K4576" i="106"/>
  <c r="K4577" i="106"/>
  <c r="K4578" i="106"/>
  <c r="K4579" i="106"/>
  <c r="K4580" i="106"/>
  <c r="K4581" i="106"/>
  <c r="K4582" i="106"/>
  <c r="K4583" i="106"/>
  <c r="K4584" i="106"/>
  <c r="K4585" i="106"/>
  <c r="K4586" i="106"/>
  <c r="K4587" i="106"/>
  <c r="K4588" i="106"/>
  <c r="K4589" i="106"/>
  <c r="K4590" i="106"/>
  <c r="K4591" i="106"/>
  <c r="K4592" i="106"/>
  <c r="K4593" i="106"/>
  <c r="K4594" i="106"/>
  <c r="K4595" i="106"/>
  <c r="K4596" i="106"/>
  <c r="K4597" i="106"/>
  <c r="K4598" i="106"/>
  <c r="K4599" i="106"/>
  <c r="K4600" i="106"/>
  <c r="K4601" i="106"/>
  <c r="K4602" i="106"/>
  <c r="K4603" i="106"/>
  <c r="K4604" i="106"/>
  <c r="K4605" i="106"/>
  <c r="K4606" i="106"/>
  <c r="K4607" i="106"/>
  <c r="K4608" i="106"/>
  <c r="K4609" i="106"/>
  <c r="K4610" i="106"/>
  <c r="K4611" i="106"/>
  <c r="K4612" i="106"/>
  <c r="K4613" i="106"/>
  <c r="K4614" i="106"/>
  <c r="K4615" i="106"/>
  <c r="K4616" i="106"/>
  <c r="K4617" i="106"/>
  <c r="K4618" i="106"/>
  <c r="K4619" i="106"/>
  <c r="K4620" i="106"/>
  <c r="K4621" i="106"/>
  <c r="K4622" i="106"/>
  <c r="K4623" i="106"/>
  <c r="K4624" i="106"/>
  <c r="K4625" i="106"/>
  <c r="K4626" i="106"/>
  <c r="K4627" i="106"/>
  <c r="K4628" i="106"/>
  <c r="K4629" i="106"/>
  <c r="K4630" i="106"/>
  <c r="K4631" i="106"/>
  <c r="K4632" i="106"/>
  <c r="K4633" i="106"/>
  <c r="K4634" i="106"/>
  <c r="K4635" i="106"/>
  <c r="K4636" i="106"/>
  <c r="K4637" i="106"/>
  <c r="K4638" i="106"/>
  <c r="K4639" i="106"/>
  <c r="K4640" i="106"/>
  <c r="K4641" i="106"/>
  <c r="K4642" i="106"/>
  <c r="K4643" i="106"/>
  <c r="K4644" i="106"/>
  <c r="K4645" i="106"/>
  <c r="K4646" i="106"/>
  <c r="K4647" i="106"/>
  <c r="K4648" i="106"/>
  <c r="K4649" i="106"/>
  <c r="K4650" i="106"/>
  <c r="K4651" i="106"/>
  <c r="K4652" i="106"/>
  <c r="K4653" i="106"/>
  <c r="K4654" i="106"/>
  <c r="K4655" i="106"/>
  <c r="K4656" i="106"/>
  <c r="K4657" i="106"/>
  <c r="K4658" i="106"/>
  <c r="K4659" i="106"/>
  <c r="K4660" i="106"/>
  <c r="K4661" i="106"/>
  <c r="K4662" i="106"/>
  <c r="K4663" i="106"/>
  <c r="K4664" i="106"/>
  <c r="K4665" i="106"/>
  <c r="K4666" i="106"/>
  <c r="K4667" i="106"/>
  <c r="K4668" i="106"/>
  <c r="K4669" i="106"/>
  <c r="K4670" i="106"/>
  <c r="K4671" i="106"/>
  <c r="K4672" i="106"/>
  <c r="K4673" i="106"/>
  <c r="K4674" i="106"/>
  <c r="K4675" i="106"/>
  <c r="K4676" i="106"/>
  <c r="K4677" i="106"/>
  <c r="K4678" i="106"/>
  <c r="K4679" i="106"/>
  <c r="K4680" i="106"/>
  <c r="K4681" i="106"/>
  <c r="K4682" i="106"/>
  <c r="K4683" i="106"/>
  <c r="K4684" i="106"/>
  <c r="K4685" i="106"/>
  <c r="K4686" i="106"/>
  <c r="K4687" i="106"/>
  <c r="K4688" i="106"/>
  <c r="K4689" i="106"/>
  <c r="K4690" i="106"/>
  <c r="K4691" i="106"/>
  <c r="K4692" i="106"/>
  <c r="K4693" i="106"/>
  <c r="K4694" i="106"/>
  <c r="K4695" i="106"/>
  <c r="K4696" i="106"/>
  <c r="K4697" i="106"/>
  <c r="K4698" i="106"/>
  <c r="K4699" i="106"/>
  <c r="K4700" i="106"/>
  <c r="K4701" i="106"/>
  <c r="K4702" i="106"/>
  <c r="K4703" i="106"/>
  <c r="K4704" i="106"/>
  <c r="K4705" i="106"/>
  <c r="K4706" i="106"/>
  <c r="K4707" i="106"/>
  <c r="K4708" i="106"/>
  <c r="K4709" i="106"/>
  <c r="K4710" i="106"/>
  <c r="K4711" i="106"/>
  <c r="K4712" i="106"/>
  <c r="K4713" i="106"/>
  <c r="K4714" i="106"/>
  <c r="K4715" i="106"/>
  <c r="K4716" i="106"/>
  <c r="K4717" i="106"/>
  <c r="K4718" i="106"/>
  <c r="K4719" i="106"/>
  <c r="K4720" i="106"/>
  <c r="K4721" i="106"/>
  <c r="K4722" i="106"/>
  <c r="K4723" i="106"/>
  <c r="K4724" i="106"/>
  <c r="K4725" i="106"/>
  <c r="K4726" i="106"/>
  <c r="K4727" i="106"/>
  <c r="K4728" i="106"/>
  <c r="K4729" i="106"/>
  <c r="K4730" i="106"/>
  <c r="K4731" i="106"/>
  <c r="K4732" i="106"/>
  <c r="K4733" i="106"/>
  <c r="K4734" i="106"/>
  <c r="K4735" i="106"/>
  <c r="K4736" i="106"/>
  <c r="K4737" i="106"/>
  <c r="K4738" i="106"/>
  <c r="K4739" i="106"/>
  <c r="K4740" i="106"/>
  <c r="K4741" i="106"/>
  <c r="K4742" i="106"/>
  <c r="K4743" i="106"/>
  <c r="K4744" i="106"/>
  <c r="K4745" i="106"/>
  <c r="K4746" i="106"/>
  <c r="K4747" i="106"/>
  <c r="K4748" i="106"/>
  <c r="K4749" i="106"/>
  <c r="K4750" i="106"/>
  <c r="K4751" i="106"/>
  <c r="K4752" i="106"/>
  <c r="K4753" i="106"/>
  <c r="K4754" i="106"/>
  <c r="K4755" i="106"/>
  <c r="K4756" i="106"/>
  <c r="K4757" i="106"/>
  <c r="K4758" i="106"/>
  <c r="K4759" i="106"/>
  <c r="K4760" i="106"/>
  <c r="K4761" i="106"/>
  <c r="K4762" i="106"/>
  <c r="K4763" i="106"/>
  <c r="K4764" i="106"/>
  <c r="K4765" i="106"/>
  <c r="K4766" i="106"/>
  <c r="K4767" i="106"/>
  <c r="K4768" i="106"/>
  <c r="K4769" i="106"/>
  <c r="K4770" i="106"/>
  <c r="K4771" i="106"/>
  <c r="K4772" i="106"/>
  <c r="K4773" i="106"/>
  <c r="K4774" i="106"/>
  <c r="K4775" i="106"/>
  <c r="K4776" i="106"/>
  <c r="K4777" i="106"/>
  <c r="K4778" i="106"/>
  <c r="K4779" i="106"/>
  <c r="K4780" i="106"/>
  <c r="K4781" i="106"/>
  <c r="K4782" i="106"/>
  <c r="K4783" i="106"/>
  <c r="K4784" i="106"/>
  <c r="K4785" i="106"/>
  <c r="K4786" i="106"/>
  <c r="K4787" i="106"/>
  <c r="K4788" i="106"/>
  <c r="K4789" i="106"/>
  <c r="K4790" i="106"/>
  <c r="K4791" i="106"/>
  <c r="K4792" i="106"/>
  <c r="K4793" i="106"/>
  <c r="K4794" i="106"/>
  <c r="K4795" i="106"/>
  <c r="K4796" i="106"/>
  <c r="K4797" i="106"/>
  <c r="K4798" i="106"/>
  <c r="K4799" i="106"/>
  <c r="K4800" i="106"/>
  <c r="K4801" i="106"/>
  <c r="K4802" i="106"/>
  <c r="K4803" i="106"/>
  <c r="K4804" i="106"/>
  <c r="K4805" i="106"/>
  <c r="K4806" i="106"/>
  <c r="K4807" i="106"/>
  <c r="K4808" i="106"/>
  <c r="K4809" i="106"/>
  <c r="K4810" i="106"/>
  <c r="K4811" i="106"/>
  <c r="K4812" i="106"/>
  <c r="K4813" i="106"/>
  <c r="K4814" i="106"/>
  <c r="K4815" i="106"/>
  <c r="K4816" i="106"/>
  <c r="K4817" i="106"/>
  <c r="K4818" i="106"/>
  <c r="K4819" i="106"/>
  <c r="K4820" i="106"/>
  <c r="K4821" i="106"/>
  <c r="K4822" i="106"/>
  <c r="K4823" i="106"/>
  <c r="K4824" i="106"/>
  <c r="K4825" i="106"/>
  <c r="K4826" i="106"/>
  <c r="K4827" i="106"/>
  <c r="K4828" i="106"/>
  <c r="K4829" i="106"/>
  <c r="K4830" i="106"/>
  <c r="K4831" i="106"/>
  <c r="K4832" i="106"/>
  <c r="K4833" i="106"/>
  <c r="K4834" i="106"/>
  <c r="K4835" i="106"/>
  <c r="K4836" i="106"/>
  <c r="K4837" i="106"/>
  <c r="K4838" i="106"/>
  <c r="K4839" i="106"/>
  <c r="K4840" i="106"/>
  <c r="K4841" i="106"/>
  <c r="K4842" i="106"/>
  <c r="K4843" i="106"/>
  <c r="K4844" i="106"/>
  <c r="K4845" i="106"/>
  <c r="K4846" i="106"/>
  <c r="K4847" i="106"/>
  <c r="K4848" i="106"/>
  <c r="K4849" i="106"/>
  <c r="K4850" i="106"/>
  <c r="K4851" i="106"/>
  <c r="K4852" i="106"/>
  <c r="K4853" i="106"/>
  <c r="K4854" i="106"/>
  <c r="K4855" i="106"/>
  <c r="K4856" i="106"/>
  <c r="K4857" i="106"/>
  <c r="K4858" i="106"/>
  <c r="K4859" i="106"/>
  <c r="K4860" i="106"/>
  <c r="K4861" i="106"/>
  <c r="K4862" i="106"/>
  <c r="K4863" i="106"/>
  <c r="K4864" i="106"/>
  <c r="K4865" i="106"/>
  <c r="K4866" i="106"/>
  <c r="K4867" i="106"/>
  <c r="K4868" i="106"/>
  <c r="K4869" i="106"/>
  <c r="K4870" i="106"/>
  <c r="K4871" i="106"/>
  <c r="K4872" i="106"/>
  <c r="K4873" i="106"/>
  <c r="K4874" i="106"/>
  <c r="K4875" i="106"/>
  <c r="K4876" i="106"/>
  <c r="K4877" i="106"/>
  <c r="K4878" i="106"/>
  <c r="K4879" i="106"/>
  <c r="K4880" i="106"/>
  <c r="K4881" i="106"/>
  <c r="K4882" i="106"/>
  <c r="K4883" i="106"/>
  <c r="K4884" i="106"/>
  <c r="K4885" i="106"/>
  <c r="K4886" i="106"/>
  <c r="K4887" i="106"/>
  <c r="K4888" i="106"/>
  <c r="K4889" i="106"/>
  <c r="K4890" i="106"/>
  <c r="K4891" i="106"/>
  <c r="K4892" i="106"/>
  <c r="K4893" i="106"/>
  <c r="K4894" i="106"/>
  <c r="K4895" i="106"/>
  <c r="K4896" i="106"/>
  <c r="K4897" i="106"/>
  <c r="K4898" i="106"/>
  <c r="K4899" i="106"/>
  <c r="K4900" i="106"/>
  <c r="K4901" i="106"/>
  <c r="K4902" i="106"/>
  <c r="K4903" i="106"/>
  <c r="K4904" i="106"/>
  <c r="K4905" i="106"/>
  <c r="K4906" i="106"/>
  <c r="K4907" i="106"/>
  <c r="K4908" i="106"/>
  <c r="K4909" i="106"/>
  <c r="K4910" i="106"/>
  <c r="K4911" i="106"/>
  <c r="K4912" i="106"/>
  <c r="K4913" i="106"/>
  <c r="K4914" i="106"/>
  <c r="K4915" i="106"/>
  <c r="K4916" i="106"/>
  <c r="K4917" i="106"/>
  <c r="K4918" i="106"/>
  <c r="K4919" i="106"/>
  <c r="K4920" i="106"/>
  <c r="K4921" i="106"/>
  <c r="K4922" i="106"/>
  <c r="K4923" i="106"/>
  <c r="K4924" i="106"/>
  <c r="K4925" i="106"/>
  <c r="K4926" i="106"/>
  <c r="K4927" i="106"/>
  <c r="K4928" i="106"/>
  <c r="K4929" i="106"/>
  <c r="K4930" i="106"/>
  <c r="K4931" i="106"/>
  <c r="K4932" i="106"/>
  <c r="K4933" i="106"/>
  <c r="K4934" i="106"/>
  <c r="K4935" i="106"/>
  <c r="K4936" i="106"/>
  <c r="K4937" i="106"/>
  <c r="K4938" i="106"/>
  <c r="K4939" i="106"/>
  <c r="K4940" i="106"/>
  <c r="K4941" i="106"/>
  <c r="K4942" i="106"/>
  <c r="K4943" i="106"/>
  <c r="K4944" i="106"/>
  <c r="K4945" i="106"/>
  <c r="K4946" i="106"/>
  <c r="K4947" i="106"/>
  <c r="K4948" i="106"/>
  <c r="K4949" i="106"/>
  <c r="K4950" i="106"/>
  <c r="K4951" i="106"/>
  <c r="K4952" i="106"/>
  <c r="K4953" i="106"/>
  <c r="K4954" i="106"/>
  <c r="K4955" i="106"/>
  <c r="K4956" i="106"/>
  <c r="K4957" i="106"/>
  <c r="K4958" i="106"/>
  <c r="K4959" i="106"/>
  <c r="K4960" i="106"/>
  <c r="K4961" i="106"/>
  <c r="K4962" i="106"/>
  <c r="K4963" i="106"/>
  <c r="K4964" i="106"/>
  <c r="K4965" i="106"/>
  <c r="K4966" i="106"/>
  <c r="K4967" i="106"/>
  <c r="K4968" i="106"/>
  <c r="K4969" i="106"/>
  <c r="K4970" i="106"/>
  <c r="K4971" i="106"/>
  <c r="K4972" i="106"/>
  <c r="K4973" i="106"/>
  <c r="K4974" i="106"/>
  <c r="K4975" i="106"/>
  <c r="K4976" i="106"/>
  <c r="K4977" i="106"/>
  <c r="K4978" i="106"/>
  <c r="K4979" i="106"/>
  <c r="K4980" i="106"/>
  <c r="K4981" i="106"/>
  <c r="K4982" i="106"/>
  <c r="K4983" i="106"/>
  <c r="K4984" i="106"/>
  <c r="K4985" i="106"/>
  <c r="K4986" i="106"/>
  <c r="K4987" i="106"/>
  <c r="K4988" i="106"/>
  <c r="K4989" i="106"/>
  <c r="K4990" i="106"/>
  <c r="K4991" i="106"/>
  <c r="K4992" i="106"/>
  <c r="K4993" i="106"/>
  <c r="K4994" i="106"/>
  <c r="K4995" i="106"/>
  <c r="K4996" i="106"/>
  <c r="K4997" i="106"/>
  <c r="K4998" i="106"/>
  <c r="K4999" i="106"/>
  <c r="K5000" i="106"/>
  <c r="K5001" i="106"/>
  <c r="K5002" i="106"/>
  <c r="K5003" i="106"/>
  <c r="K5004" i="106"/>
  <c r="K5005" i="106"/>
  <c r="K5006" i="106"/>
  <c r="K5007" i="106"/>
  <c r="K5008" i="106"/>
  <c r="K5009" i="106"/>
  <c r="K5010" i="106"/>
  <c r="K5011" i="106"/>
  <c r="K5012" i="106"/>
  <c r="K5013" i="106"/>
  <c r="K5014" i="106"/>
  <c r="K5015" i="106"/>
  <c r="K5016" i="106"/>
  <c r="K5017" i="106"/>
  <c r="K5018" i="106"/>
  <c r="K5019" i="106"/>
  <c r="K5020" i="106"/>
  <c r="K5021" i="106"/>
  <c r="K5022" i="106"/>
  <c r="K5023" i="106"/>
  <c r="K5024" i="106"/>
  <c r="K5025" i="106"/>
  <c r="K5026" i="106"/>
  <c r="K5027" i="106"/>
  <c r="K5028" i="106"/>
  <c r="K5029" i="106"/>
  <c r="K5030" i="106"/>
  <c r="K5031" i="106"/>
  <c r="K5032" i="106"/>
  <c r="K5033" i="106"/>
  <c r="K5034" i="106"/>
  <c r="K5035" i="106"/>
  <c r="K5036" i="106"/>
  <c r="K5037" i="106"/>
  <c r="K5038" i="106"/>
  <c r="K5039" i="106"/>
  <c r="K5040" i="106"/>
  <c r="K5041" i="106"/>
  <c r="AK70" i="118" l="1"/>
  <c r="AM479" i="112" s="1"/>
  <c r="L70" i="118"/>
  <c r="N479" i="112" s="1"/>
  <c r="Z70" i="118"/>
  <c r="AB479" i="112" s="1"/>
  <c r="X70" i="118"/>
  <c r="Z479" i="112" s="1"/>
  <c r="AC70" i="118"/>
  <c r="AE479" i="112" s="1"/>
  <c r="D70" i="118"/>
  <c r="F479" i="112" s="1"/>
  <c r="R70" i="118"/>
  <c r="T479" i="112" s="1"/>
  <c r="P70" i="118"/>
  <c r="R479" i="112" s="1"/>
  <c r="U70" i="118"/>
  <c r="W479" i="112" s="1"/>
  <c r="AI70" i="118"/>
  <c r="AK479" i="112" s="1"/>
  <c r="J70" i="118"/>
  <c r="L479" i="112" s="1"/>
  <c r="H70" i="118"/>
  <c r="J479" i="112" s="1"/>
  <c r="AL70" i="118"/>
  <c r="AN479" i="112" s="1"/>
  <c r="M70" i="118"/>
  <c r="O479" i="112" s="1"/>
  <c r="AA70" i="118"/>
  <c r="AC479" i="112" s="1"/>
  <c r="AG70" i="118"/>
  <c r="AI479" i="112" s="1"/>
  <c r="AD70" i="118"/>
  <c r="AF479" i="112" s="1"/>
  <c r="E70" i="118"/>
  <c r="G479" i="112" s="1"/>
  <c r="S70" i="118"/>
  <c r="U479" i="112" s="1"/>
  <c r="Y70" i="118"/>
  <c r="AA479" i="112" s="1"/>
  <c r="AE70" i="118"/>
  <c r="AG479" i="112" s="1"/>
  <c r="V70" i="118"/>
  <c r="X479" i="112" s="1"/>
  <c r="AJ70" i="118"/>
  <c r="AL479" i="112" s="1"/>
  <c r="K70" i="118"/>
  <c r="M479" i="112" s="1"/>
  <c r="Q70" i="118"/>
  <c r="S479" i="112" s="1"/>
  <c r="W70" i="118"/>
  <c r="Y479" i="112" s="1"/>
  <c r="N70" i="118"/>
  <c r="P479" i="112" s="1"/>
  <c r="AB70" i="118"/>
  <c r="AD479" i="112" s="1"/>
  <c r="C70" i="118"/>
  <c r="E479" i="112" s="1"/>
  <c r="I70" i="118"/>
  <c r="K479" i="112" s="1"/>
  <c r="O70" i="118"/>
  <c r="Q479" i="112" s="1"/>
  <c r="F70" i="118"/>
  <c r="H479" i="112" s="1"/>
  <c r="T70" i="118"/>
  <c r="V479" i="112" s="1"/>
  <c r="AH70" i="118"/>
  <c r="AJ479" i="112" s="1"/>
  <c r="AF70" i="118"/>
  <c r="AH479" i="112" s="1"/>
  <c r="G70" i="118"/>
  <c r="I479" i="112" s="1"/>
  <c r="AF71" i="118"/>
  <c r="AH480" i="112" s="1"/>
  <c r="G71" i="118"/>
  <c r="I480" i="112" s="1"/>
  <c r="U71" i="118"/>
  <c r="W480" i="112" s="1"/>
  <c r="AI71" i="118"/>
  <c r="AK480" i="112" s="1"/>
  <c r="J71" i="118"/>
  <c r="L480" i="112" s="1"/>
  <c r="X71" i="118"/>
  <c r="Z480" i="112" s="1"/>
  <c r="AL71" i="118"/>
  <c r="AN480" i="112" s="1"/>
  <c r="M71" i="118"/>
  <c r="O480" i="112" s="1"/>
  <c r="AA71" i="118"/>
  <c r="AC480" i="112" s="1"/>
  <c r="Q71" i="118"/>
  <c r="S480" i="112" s="1"/>
  <c r="P71" i="118"/>
  <c r="R480" i="112" s="1"/>
  <c r="AD71" i="118"/>
  <c r="AF480" i="112" s="1"/>
  <c r="E71" i="118"/>
  <c r="G480" i="112" s="1"/>
  <c r="S71" i="118"/>
  <c r="U480" i="112" s="1"/>
  <c r="I71" i="118"/>
  <c r="K480" i="112" s="1"/>
  <c r="H71" i="118"/>
  <c r="J480" i="112" s="1"/>
  <c r="V71" i="118"/>
  <c r="X480" i="112" s="1"/>
  <c r="AJ71" i="118"/>
  <c r="AL480" i="112" s="1"/>
  <c r="K71" i="118"/>
  <c r="M480" i="112" s="1"/>
  <c r="AG71" i="118"/>
  <c r="AI480" i="112" s="1"/>
  <c r="N71" i="118"/>
  <c r="P480" i="112" s="1"/>
  <c r="AB71" i="118"/>
  <c r="AD480" i="112" s="1"/>
  <c r="C71" i="118"/>
  <c r="E480" i="112" s="1"/>
  <c r="Y71" i="118"/>
  <c r="AA480" i="112" s="1"/>
  <c r="AE71" i="118"/>
  <c r="AG480" i="112" s="1"/>
  <c r="F71" i="118"/>
  <c r="H480" i="112" s="1"/>
  <c r="T71" i="118"/>
  <c r="V480" i="112" s="1"/>
  <c r="AH71" i="118"/>
  <c r="AJ480" i="112" s="1"/>
  <c r="W71" i="118"/>
  <c r="Y480" i="112" s="1"/>
  <c r="AK71" i="118"/>
  <c r="AM480" i="112" s="1"/>
  <c r="L71" i="118"/>
  <c r="N480" i="112" s="1"/>
  <c r="Z71" i="118"/>
  <c r="AB480" i="112" s="1"/>
  <c r="O71" i="118"/>
  <c r="Q480" i="112" s="1"/>
  <c r="AC71" i="118"/>
  <c r="AE480" i="112" s="1"/>
  <c r="D71" i="118"/>
  <c r="F480" i="112" s="1"/>
  <c r="R71" i="118"/>
  <c r="T480" i="112" s="1"/>
  <c r="I72" i="118"/>
  <c r="K481" i="112" s="1"/>
  <c r="O72" i="118"/>
  <c r="Q481" i="112" s="1"/>
  <c r="AC72" i="118"/>
  <c r="AE481" i="112" s="1"/>
  <c r="D72" i="118"/>
  <c r="F481" i="112" s="1"/>
  <c r="AH72" i="118"/>
  <c r="AJ481" i="112" s="1"/>
  <c r="AF72" i="118"/>
  <c r="AH481" i="112" s="1"/>
  <c r="G72" i="118"/>
  <c r="I481" i="112" s="1"/>
  <c r="U72" i="118"/>
  <c r="W481" i="112" s="1"/>
  <c r="AI72" i="118"/>
  <c r="AK481" i="112" s="1"/>
  <c r="Z72" i="118"/>
  <c r="AB481" i="112" s="1"/>
  <c r="X72" i="118"/>
  <c r="Z481" i="112" s="1"/>
  <c r="AL72" i="118"/>
  <c r="AN481" i="112" s="1"/>
  <c r="M72" i="118"/>
  <c r="O481" i="112" s="1"/>
  <c r="AA72" i="118"/>
  <c r="AC481" i="112" s="1"/>
  <c r="R72" i="118"/>
  <c r="T481" i="112" s="1"/>
  <c r="P72" i="118"/>
  <c r="R481" i="112" s="1"/>
  <c r="AD72" i="118"/>
  <c r="AF481" i="112" s="1"/>
  <c r="E72" i="118"/>
  <c r="G481" i="112" s="1"/>
  <c r="S72" i="118"/>
  <c r="U481" i="112" s="1"/>
  <c r="J72" i="118"/>
  <c r="L481" i="112" s="1"/>
  <c r="H72" i="118"/>
  <c r="J481" i="112" s="1"/>
  <c r="V72" i="118"/>
  <c r="X481" i="112" s="1"/>
  <c r="AJ72" i="118"/>
  <c r="AL481" i="112" s="1"/>
  <c r="K72" i="118"/>
  <c r="M481" i="112" s="1"/>
  <c r="AG72" i="118"/>
  <c r="AI481" i="112" s="1"/>
  <c r="N72" i="118"/>
  <c r="P481" i="112" s="1"/>
  <c r="AB72" i="118"/>
  <c r="AD481" i="112" s="1"/>
  <c r="C72" i="118"/>
  <c r="E481" i="112" s="1"/>
  <c r="Y72" i="118"/>
  <c r="AA481" i="112" s="1"/>
  <c r="AE72" i="118"/>
  <c r="AG481" i="112" s="1"/>
  <c r="F72" i="118"/>
  <c r="H481" i="112" s="1"/>
  <c r="T72" i="118"/>
  <c r="V481" i="112" s="1"/>
  <c r="Q72" i="118"/>
  <c r="S481" i="112" s="1"/>
  <c r="W72" i="118"/>
  <c r="Y481" i="112" s="1"/>
  <c r="AK72" i="118"/>
  <c r="AM481" i="112" s="1"/>
  <c r="L72" i="118"/>
  <c r="N481" i="112" s="1"/>
  <c r="S73" i="118"/>
  <c r="U482" i="112" s="1"/>
  <c r="Y73" i="118"/>
  <c r="AA482" i="112" s="1"/>
  <c r="AE73" i="118"/>
  <c r="AG482" i="112" s="1"/>
  <c r="F73" i="118"/>
  <c r="H482" i="112" s="1"/>
  <c r="AJ73" i="118"/>
  <c r="AL482" i="112" s="1"/>
  <c r="K73" i="118"/>
  <c r="M482" i="112" s="1"/>
  <c r="Q73" i="118"/>
  <c r="S482" i="112" s="1"/>
  <c r="W73" i="118"/>
  <c r="Y482" i="112" s="1"/>
  <c r="E73" i="118"/>
  <c r="G482" i="112" s="1"/>
  <c r="AB73" i="118"/>
  <c r="AD482" i="112" s="1"/>
  <c r="C73" i="118"/>
  <c r="E482" i="112" s="1"/>
  <c r="I73" i="118"/>
  <c r="K482" i="112" s="1"/>
  <c r="O73" i="118"/>
  <c r="Q482" i="112" s="1"/>
  <c r="AK73" i="118"/>
  <c r="AM482" i="112" s="1"/>
  <c r="T73" i="118"/>
  <c r="V482" i="112" s="1"/>
  <c r="AH73" i="118"/>
  <c r="AJ482" i="112" s="1"/>
  <c r="AF73" i="118"/>
  <c r="AH482" i="112" s="1"/>
  <c r="G73" i="118"/>
  <c r="I482" i="112" s="1"/>
  <c r="AC73" i="118"/>
  <c r="AE482" i="112" s="1"/>
  <c r="L73" i="118"/>
  <c r="N482" i="112" s="1"/>
  <c r="Z73" i="118"/>
  <c r="AB482" i="112" s="1"/>
  <c r="X73" i="118"/>
  <c r="Z482" i="112" s="1"/>
  <c r="AL73" i="118"/>
  <c r="AN482" i="112" s="1"/>
  <c r="U73" i="118"/>
  <c r="W482" i="112" s="1"/>
  <c r="AA73" i="118"/>
  <c r="AC482" i="112" s="1"/>
  <c r="AG73" i="118"/>
  <c r="AI482" i="112" s="1"/>
  <c r="D73" i="118"/>
  <c r="F482" i="112" s="1"/>
  <c r="R73" i="118"/>
  <c r="T482" i="112" s="1"/>
  <c r="P73" i="118"/>
  <c r="R482" i="112" s="1"/>
  <c r="AD73" i="118"/>
  <c r="AF482" i="112" s="1"/>
  <c r="M73" i="118"/>
  <c r="O482" i="112" s="1"/>
  <c r="N73" i="118"/>
  <c r="P482" i="112" s="1"/>
  <c r="AI73" i="118"/>
  <c r="AK482" i="112" s="1"/>
  <c r="J73" i="118"/>
  <c r="L482" i="112" s="1"/>
  <c r="H73" i="118"/>
  <c r="J482" i="112" s="1"/>
  <c r="V73" i="118"/>
  <c r="X482" i="112" s="1"/>
  <c r="AK74" i="118"/>
  <c r="AM483" i="112" s="1"/>
  <c r="L74" i="118"/>
  <c r="N483" i="112" s="1"/>
  <c r="Z74" i="118"/>
  <c r="AB483" i="112" s="1"/>
  <c r="X74" i="118"/>
  <c r="Z483" i="112" s="1"/>
  <c r="AC74" i="118"/>
  <c r="AE483" i="112" s="1"/>
  <c r="D74" i="118"/>
  <c r="F483" i="112" s="1"/>
  <c r="R74" i="118"/>
  <c r="T483" i="112" s="1"/>
  <c r="P74" i="118"/>
  <c r="R483" i="112" s="1"/>
  <c r="U74" i="118"/>
  <c r="W483" i="112" s="1"/>
  <c r="AI74" i="118"/>
  <c r="AK483" i="112" s="1"/>
  <c r="J74" i="118"/>
  <c r="L483" i="112" s="1"/>
  <c r="H74" i="118"/>
  <c r="J483" i="112" s="1"/>
  <c r="AL74" i="118"/>
  <c r="AN483" i="112" s="1"/>
  <c r="M74" i="118"/>
  <c r="O483" i="112" s="1"/>
  <c r="AA74" i="118"/>
  <c r="AC483" i="112" s="1"/>
  <c r="AG74" i="118"/>
  <c r="AI483" i="112" s="1"/>
  <c r="AE74" i="118"/>
  <c r="AG483" i="112" s="1"/>
  <c r="AD74" i="118"/>
  <c r="AF483" i="112" s="1"/>
  <c r="E74" i="118"/>
  <c r="G483" i="112" s="1"/>
  <c r="S74" i="118"/>
  <c r="U483" i="112" s="1"/>
  <c r="Y74" i="118"/>
  <c r="AA483" i="112" s="1"/>
  <c r="W74" i="118"/>
  <c r="Y483" i="112" s="1"/>
  <c r="V74" i="118"/>
  <c r="X483" i="112" s="1"/>
  <c r="AJ74" i="118"/>
  <c r="AL483" i="112" s="1"/>
  <c r="K74" i="118"/>
  <c r="M483" i="112" s="1"/>
  <c r="Q74" i="118"/>
  <c r="S483" i="112" s="1"/>
  <c r="O74" i="118"/>
  <c r="Q483" i="112" s="1"/>
  <c r="N74" i="118"/>
  <c r="P483" i="112" s="1"/>
  <c r="AB74" i="118"/>
  <c r="AD483" i="112" s="1"/>
  <c r="C74" i="118"/>
  <c r="E483" i="112" s="1"/>
  <c r="I74" i="118"/>
  <c r="K483" i="112" s="1"/>
  <c r="G74" i="118"/>
  <c r="I483" i="112" s="1"/>
  <c r="F74" i="118"/>
  <c r="H483" i="112" s="1"/>
  <c r="T74" i="118"/>
  <c r="V483" i="112" s="1"/>
  <c r="AH74" i="118"/>
  <c r="AJ483" i="112" s="1"/>
  <c r="AF74" i="118"/>
  <c r="AH483" i="112" s="1"/>
  <c r="U36" i="118"/>
  <c r="W445" i="112" s="1"/>
  <c r="AH36" i="118"/>
  <c r="AJ445" i="112" s="1"/>
  <c r="AI36" i="118"/>
  <c r="AK445" i="112" s="1"/>
  <c r="X36" i="118"/>
  <c r="Z445" i="112" s="1"/>
  <c r="AL5" i="118"/>
  <c r="AN414" i="112" s="1"/>
  <c r="D5" i="118"/>
  <c r="F414" i="112" s="1"/>
  <c r="K5" i="118"/>
  <c r="M414" i="112" s="1"/>
  <c r="I5" i="118"/>
  <c r="K414" i="112" s="1"/>
  <c r="G5" i="118"/>
  <c r="I414" i="112" s="1"/>
  <c r="AL36" i="118"/>
  <c r="AN445" i="112" s="1"/>
  <c r="M36" i="118"/>
  <c r="O445" i="112" s="1"/>
  <c r="Z36" i="118"/>
  <c r="AB445" i="112" s="1"/>
  <c r="O36" i="118"/>
  <c r="Q445" i="112" s="1"/>
  <c r="C36" i="118"/>
  <c r="E445" i="112" s="1"/>
  <c r="AD5" i="118"/>
  <c r="AF414" i="112" s="1"/>
  <c r="AE5" i="118"/>
  <c r="AG414" i="112" s="1"/>
  <c r="AK5" i="118"/>
  <c r="AM414" i="112" s="1"/>
  <c r="AI5" i="118"/>
  <c r="AK414" i="112" s="1"/>
  <c r="AG5" i="118"/>
  <c r="AI414" i="112" s="1"/>
  <c r="AD36" i="118"/>
  <c r="AF445" i="112" s="1"/>
  <c r="E36" i="118"/>
  <c r="G445" i="112" s="1"/>
  <c r="R36" i="118"/>
  <c r="T445" i="112" s="1"/>
  <c r="AF36" i="118"/>
  <c r="AH445" i="112" s="1"/>
  <c r="W36" i="118"/>
  <c r="Y445" i="112" s="1"/>
  <c r="V5" i="118"/>
  <c r="X414" i="112" s="1"/>
  <c r="U5" i="118"/>
  <c r="W414" i="112" s="1"/>
  <c r="AB5" i="118"/>
  <c r="AD414" i="112" s="1"/>
  <c r="Z5" i="118"/>
  <c r="AB414" i="112" s="1"/>
  <c r="X5" i="118"/>
  <c r="Z414" i="112" s="1"/>
  <c r="V36" i="118"/>
  <c r="X445" i="112" s="1"/>
  <c r="AJ36" i="118"/>
  <c r="AL445" i="112" s="1"/>
  <c r="J36" i="118"/>
  <c r="L445" i="112" s="1"/>
  <c r="K36" i="118"/>
  <c r="M445" i="112" s="1"/>
  <c r="S36" i="118"/>
  <c r="U445" i="112" s="1"/>
  <c r="N5" i="118"/>
  <c r="P414" i="112" s="1"/>
  <c r="L5" i="118"/>
  <c r="N414" i="112" s="1"/>
  <c r="S5" i="118"/>
  <c r="U414" i="112" s="1"/>
  <c r="Q5" i="118"/>
  <c r="S414" i="112" s="1"/>
  <c r="O5" i="118"/>
  <c r="Q414" i="112" s="1"/>
  <c r="N36" i="118"/>
  <c r="P445" i="112" s="1"/>
  <c r="AB36" i="118"/>
  <c r="AD445" i="112" s="1"/>
  <c r="AG36" i="118"/>
  <c r="AI445" i="112" s="1"/>
  <c r="AE36" i="118"/>
  <c r="AG445" i="112" s="1"/>
  <c r="F5" i="118"/>
  <c r="H414" i="112" s="1"/>
  <c r="C5" i="118"/>
  <c r="E414" i="112" s="1"/>
  <c r="J5" i="118"/>
  <c r="L414" i="112" s="1"/>
  <c r="H5" i="118"/>
  <c r="J414" i="112" s="1"/>
  <c r="E5" i="118"/>
  <c r="G414" i="112" s="1"/>
  <c r="F36" i="118"/>
  <c r="H445" i="112" s="1"/>
  <c r="T36" i="118"/>
  <c r="V445" i="112" s="1"/>
  <c r="Y36" i="118"/>
  <c r="AA445" i="112" s="1"/>
  <c r="H36" i="118"/>
  <c r="J445" i="112" s="1"/>
  <c r="P36" i="118"/>
  <c r="R445" i="112" s="1"/>
  <c r="AF5" i="118"/>
  <c r="AH414" i="112" s="1"/>
  <c r="AJ5" i="118"/>
  <c r="AL414" i="112" s="1"/>
  <c r="AH5" i="118"/>
  <c r="AJ414" i="112" s="1"/>
  <c r="AK36" i="118"/>
  <c r="AM445" i="112" s="1"/>
  <c r="L36" i="118"/>
  <c r="N445" i="112" s="1"/>
  <c r="Q36" i="118"/>
  <c r="S445" i="112" s="1"/>
  <c r="AA36" i="118"/>
  <c r="AC445" i="112" s="1"/>
  <c r="W5" i="118"/>
  <c r="Y414" i="112" s="1"/>
  <c r="AC5" i="118"/>
  <c r="AE414" i="112" s="1"/>
  <c r="AA5" i="118"/>
  <c r="AC414" i="112" s="1"/>
  <c r="Y5" i="118"/>
  <c r="AA414" i="112" s="1"/>
  <c r="AC36" i="118"/>
  <c r="AE445" i="112" s="1"/>
  <c r="D36" i="118"/>
  <c r="F445" i="112" s="1"/>
  <c r="I36" i="118"/>
  <c r="K445" i="112" s="1"/>
  <c r="G36" i="118"/>
  <c r="I445" i="112" s="1"/>
  <c r="M5" i="118"/>
  <c r="O414" i="112" s="1"/>
  <c r="T5" i="118"/>
  <c r="V414" i="112" s="1"/>
  <c r="R5" i="118"/>
  <c r="T414" i="112" s="1"/>
  <c r="P5" i="118"/>
  <c r="R414" i="112" s="1"/>
  <c r="X37" i="118"/>
  <c r="Z446" i="112" s="1"/>
  <c r="AL37" i="118"/>
  <c r="AN446" i="112" s="1"/>
  <c r="L37" i="118"/>
  <c r="N446" i="112" s="1"/>
  <c r="AK37" i="118"/>
  <c r="AM446" i="112" s="1"/>
  <c r="Z37" i="118"/>
  <c r="AB446" i="112" s="1"/>
  <c r="U6" i="118"/>
  <c r="W415" i="112" s="1"/>
  <c r="AB6" i="118"/>
  <c r="AD415" i="112" s="1"/>
  <c r="Z6" i="118"/>
  <c r="AB415" i="112" s="1"/>
  <c r="W6" i="118"/>
  <c r="Y415" i="112" s="1"/>
  <c r="P37" i="118"/>
  <c r="R446" i="112" s="1"/>
  <c r="AD37" i="118"/>
  <c r="AF446" i="112" s="1"/>
  <c r="D37" i="118"/>
  <c r="F446" i="112" s="1"/>
  <c r="Q37" i="118"/>
  <c r="S446" i="112" s="1"/>
  <c r="E37" i="118"/>
  <c r="G446" i="112" s="1"/>
  <c r="L6" i="118"/>
  <c r="N415" i="112" s="1"/>
  <c r="S6" i="118"/>
  <c r="U415" i="112" s="1"/>
  <c r="Q6" i="118"/>
  <c r="S415" i="112" s="1"/>
  <c r="N6" i="118"/>
  <c r="P415" i="112" s="1"/>
  <c r="H37" i="118"/>
  <c r="J446" i="112" s="1"/>
  <c r="V37" i="118"/>
  <c r="X446" i="112" s="1"/>
  <c r="AI37" i="118"/>
  <c r="AK446" i="112" s="1"/>
  <c r="AH37" i="118"/>
  <c r="AJ446" i="112" s="1"/>
  <c r="Y37" i="118"/>
  <c r="AA446" i="112" s="1"/>
  <c r="AF6" i="118"/>
  <c r="AH415" i="112" s="1"/>
  <c r="C6" i="118"/>
  <c r="E415" i="112" s="1"/>
  <c r="J6" i="118"/>
  <c r="L415" i="112" s="1"/>
  <c r="G6" i="118"/>
  <c r="I415" i="112" s="1"/>
  <c r="E6" i="118"/>
  <c r="G415" i="112" s="1"/>
  <c r="N37" i="118"/>
  <c r="P446" i="112" s="1"/>
  <c r="AA37" i="118"/>
  <c r="AC446" i="112" s="1"/>
  <c r="M37" i="118"/>
  <c r="O446" i="112" s="1"/>
  <c r="U37" i="118"/>
  <c r="W446" i="112" s="1"/>
  <c r="X6" i="118"/>
  <c r="Z415" i="112" s="1"/>
  <c r="AL6" i="118"/>
  <c r="AN415" i="112" s="1"/>
  <c r="AJ6" i="118"/>
  <c r="AL415" i="112" s="1"/>
  <c r="AH6" i="118"/>
  <c r="AJ415" i="112" s="1"/>
  <c r="AE6" i="118"/>
  <c r="AG415" i="112" s="1"/>
  <c r="AE37" i="118"/>
  <c r="AG446" i="112" s="1"/>
  <c r="F37" i="118"/>
  <c r="H446" i="112" s="1"/>
  <c r="S37" i="118"/>
  <c r="U446" i="112" s="1"/>
  <c r="AG37" i="118"/>
  <c r="AI446" i="112" s="1"/>
  <c r="P6" i="118"/>
  <c r="R415" i="112" s="1"/>
  <c r="AC6" i="118"/>
  <c r="AE415" i="112" s="1"/>
  <c r="AA6" i="118"/>
  <c r="AC415" i="112" s="1"/>
  <c r="Y6" i="118"/>
  <c r="AA415" i="112" s="1"/>
  <c r="V6" i="118"/>
  <c r="X415" i="112" s="1"/>
  <c r="W37" i="118"/>
  <c r="Y446" i="112" s="1"/>
  <c r="AJ37" i="118"/>
  <c r="AL446" i="112" s="1"/>
  <c r="K37" i="118"/>
  <c r="M446" i="112" s="1"/>
  <c r="J37" i="118"/>
  <c r="L446" i="112" s="1"/>
  <c r="H6" i="118"/>
  <c r="J415" i="112" s="1"/>
  <c r="T6" i="118"/>
  <c r="V415" i="112" s="1"/>
  <c r="R6" i="118"/>
  <c r="T415" i="112" s="1"/>
  <c r="O6" i="118"/>
  <c r="Q415" i="112" s="1"/>
  <c r="M6" i="118"/>
  <c r="O415" i="112" s="1"/>
  <c r="O37" i="118"/>
  <c r="Q446" i="112" s="1"/>
  <c r="AB37" i="118"/>
  <c r="AD446" i="112" s="1"/>
  <c r="C37" i="118"/>
  <c r="E446" i="112" s="1"/>
  <c r="AC37" i="118"/>
  <c r="AE446" i="112" s="1"/>
  <c r="K6" i="118"/>
  <c r="M415" i="112" s="1"/>
  <c r="I6" i="118"/>
  <c r="K415" i="112" s="1"/>
  <c r="F6" i="118"/>
  <c r="H415" i="112" s="1"/>
  <c r="D6" i="118"/>
  <c r="F415" i="112" s="1"/>
  <c r="AF37" i="118"/>
  <c r="AH446" i="112" s="1"/>
  <c r="G37" i="118"/>
  <c r="I446" i="112" s="1"/>
  <c r="T37" i="118"/>
  <c r="V446" i="112" s="1"/>
  <c r="R37" i="118"/>
  <c r="T446" i="112" s="1"/>
  <c r="I37" i="118"/>
  <c r="K446" i="112" s="1"/>
  <c r="AD6" i="118"/>
  <c r="AF415" i="112" s="1"/>
  <c r="AK6" i="118"/>
  <c r="AM415" i="112" s="1"/>
  <c r="AI6" i="118"/>
  <c r="AK415" i="112" s="1"/>
  <c r="AG6" i="118"/>
  <c r="AI415" i="112" s="1"/>
  <c r="J7" i="118"/>
  <c r="L416" i="112" s="1"/>
  <c r="I7" i="118"/>
  <c r="K416" i="112" s="1"/>
  <c r="G7" i="118"/>
  <c r="I416" i="112" s="1"/>
  <c r="E7" i="118"/>
  <c r="G416" i="112" s="1"/>
  <c r="L7" i="118"/>
  <c r="N416" i="112" s="1"/>
  <c r="I38" i="118"/>
  <c r="K447" i="112" s="1"/>
  <c r="N38" i="118"/>
  <c r="P447" i="112" s="1"/>
  <c r="C38" i="118"/>
  <c r="E447" i="112" s="1"/>
  <c r="AE38" i="118"/>
  <c r="AG447" i="112" s="1"/>
  <c r="AL7" i="118"/>
  <c r="AN416" i="112" s="1"/>
  <c r="AJ7" i="118"/>
  <c r="AL416" i="112" s="1"/>
  <c r="AG7" i="118"/>
  <c r="AI416" i="112" s="1"/>
  <c r="AE7" i="118"/>
  <c r="AG416" i="112" s="1"/>
  <c r="C7" i="118"/>
  <c r="E416" i="112" s="1"/>
  <c r="AH38" i="118"/>
  <c r="AJ447" i="112" s="1"/>
  <c r="AF38" i="118"/>
  <c r="AH447" i="112" s="1"/>
  <c r="F38" i="118"/>
  <c r="H447" i="112" s="1"/>
  <c r="T38" i="118"/>
  <c r="V447" i="112" s="1"/>
  <c r="K38" i="118"/>
  <c r="M447" i="112" s="1"/>
  <c r="AC7" i="118"/>
  <c r="AE416" i="112" s="1"/>
  <c r="AA7" i="118"/>
  <c r="AC416" i="112" s="1"/>
  <c r="X7" i="118"/>
  <c r="Z416" i="112" s="1"/>
  <c r="V7" i="118"/>
  <c r="X416" i="112" s="1"/>
  <c r="Z38" i="118"/>
  <c r="AB447" i="112" s="1"/>
  <c r="X38" i="118"/>
  <c r="Z447" i="112" s="1"/>
  <c r="AK38" i="118"/>
  <c r="AM447" i="112" s="1"/>
  <c r="AB38" i="118"/>
  <c r="AD447" i="112" s="1"/>
  <c r="T7" i="118"/>
  <c r="V416" i="112" s="1"/>
  <c r="Q7" i="118"/>
  <c r="S416" i="112" s="1"/>
  <c r="O7" i="118"/>
  <c r="Q416" i="112" s="1"/>
  <c r="M7" i="118"/>
  <c r="O416" i="112" s="1"/>
  <c r="R38" i="118"/>
  <c r="T447" i="112" s="1"/>
  <c r="P38" i="118"/>
  <c r="R447" i="112" s="1"/>
  <c r="AC38" i="118"/>
  <c r="AE447" i="112" s="1"/>
  <c r="S38" i="118"/>
  <c r="U447" i="112" s="1"/>
  <c r="G38" i="118"/>
  <c r="I447" i="112" s="1"/>
  <c r="K7" i="118"/>
  <c r="M416" i="112" s="1"/>
  <c r="H7" i="118"/>
  <c r="J416" i="112" s="1"/>
  <c r="F7" i="118"/>
  <c r="H416" i="112" s="1"/>
  <c r="D7" i="118"/>
  <c r="F416" i="112" s="1"/>
  <c r="J38" i="118"/>
  <c r="L447" i="112" s="1"/>
  <c r="H38" i="118"/>
  <c r="J447" i="112" s="1"/>
  <c r="U38" i="118"/>
  <c r="W447" i="112" s="1"/>
  <c r="AJ38" i="118"/>
  <c r="AL447" i="112" s="1"/>
  <c r="AA38" i="118"/>
  <c r="AC447" i="112" s="1"/>
  <c r="AH7" i="118"/>
  <c r="AJ416" i="112" s="1"/>
  <c r="AK7" i="118"/>
  <c r="AM416" i="112" s="1"/>
  <c r="AI7" i="118"/>
  <c r="AK416" i="112" s="1"/>
  <c r="AF7" i="118"/>
  <c r="AH416" i="112" s="1"/>
  <c r="AG38" i="118"/>
  <c r="AI447" i="112" s="1"/>
  <c r="AL38" i="118"/>
  <c r="AN447" i="112" s="1"/>
  <c r="M38" i="118"/>
  <c r="O447" i="112" s="1"/>
  <c r="O38" i="118"/>
  <c r="Q447" i="112" s="1"/>
  <c r="D38" i="118"/>
  <c r="F447" i="112" s="1"/>
  <c r="Z7" i="118"/>
  <c r="AB416" i="112" s="1"/>
  <c r="AB7" i="118"/>
  <c r="AD416" i="112" s="1"/>
  <c r="Y7" i="118"/>
  <c r="AA416" i="112" s="1"/>
  <c r="W7" i="118"/>
  <c r="Y416" i="112" s="1"/>
  <c r="AD7" i="118"/>
  <c r="AF416" i="112" s="1"/>
  <c r="Y38" i="118"/>
  <c r="AA447" i="112" s="1"/>
  <c r="AD38" i="118"/>
  <c r="AF447" i="112" s="1"/>
  <c r="E38" i="118"/>
  <c r="G447" i="112" s="1"/>
  <c r="AI38" i="118"/>
  <c r="AK447" i="112" s="1"/>
  <c r="R7" i="118"/>
  <c r="T416" i="112" s="1"/>
  <c r="S7" i="118"/>
  <c r="U416" i="112" s="1"/>
  <c r="P7" i="118"/>
  <c r="R416" i="112" s="1"/>
  <c r="N7" i="118"/>
  <c r="P416" i="112" s="1"/>
  <c r="U7" i="118"/>
  <c r="W416" i="112" s="1"/>
  <c r="Q38" i="118"/>
  <c r="S447" i="112" s="1"/>
  <c r="V38" i="118"/>
  <c r="X447" i="112" s="1"/>
  <c r="W38" i="118"/>
  <c r="Y447" i="112" s="1"/>
  <c r="L38" i="118"/>
  <c r="N447" i="112" s="1"/>
  <c r="R8" i="118"/>
  <c r="T417" i="112" s="1"/>
  <c r="P8" i="118"/>
  <c r="R417" i="112" s="1"/>
  <c r="N8" i="118"/>
  <c r="P417" i="112" s="1"/>
  <c r="U8" i="118"/>
  <c r="W417" i="112" s="1"/>
  <c r="AB39" i="118"/>
  <c r="AD448" i="112" s="1"/>
  <c r="C39" i="118"/>
  <c r="E448" i="112" s="1"/>
  <c r="H39" i="118"/>
  <c r="J448" i="112" s="1"/>
  <c r="Y39" i="118"/>
  <c r="AA448" i="112" s="1"/>
  <c r="AG39" i="118"/>
  <c r="AI448" i="112" s="1"/>
  <c r="AJ8" i="118"/>
  <c r="AL417" i="112" s="1"/>
  <c r="I8" i="118"/>
  <c r="K417" i="112" s="1"/>
  <c r="G8" i="118"/>
  <c r="I417" i="112" s="1"/>
  <c r="E8" i="118"/>
  <c r="G417" i="112" s="1"/>
  <c r="K8" i="118"/>
  <c r="M417" i="112" s="1"/>
  <c r="T39" i="118"/>
  <c r="V448" i="112" s="1"/>
  <c r="AH39" i="118"/>
  <c r="AJ448" i="112" s="1"/>
  <c r="E39" i="118"/>
  <c r="G448" i="112" s="1"/>
  <c r="M39" i="118"/>
  <c r="O448" i="112" s="1"/>
  <c r="AB8" i="118"/>
  <c r="AD417" i="112" s="1"/>
  <c r="AI8" i="118"/>
  <c r="AK417" i="112" s="1"/>
  <c r="AG8" i="118"/>
  <c r="AI417" i="112" s="1"/>
  <c r="AE8" i="118"/>
  <c r="AG417" i="112" s="1"/>
  <c r="AL8" i="118"/>
  <c r="AN417" i="112" s="1"/>
  <c r="L39" i="118"/>
  <c r="N448" i="112" s="1"/>
  <c r="Z39" i="118"/>
  <c r="AB448" i="112" s="1"/>
  <c r="AE39" i="118"/>
  <c r="AG448" i="112" s="1"/>
  <c r="V39" i="118"/>
  <c r="X448" i="112" s="1"/>
  <c r="AD39" i="118"/>
  <c r="AF448" i="112" s="1"/>
  <c r="T8" i="118"/>
  <c r="V417" i="112" s="1"/>
  <c r="Z8" i="118"/>
  <c r="AB417" i="112" s="1"/>
  <c r="X8" i="118"/>
  <c r="Z417" i="112" s="1"/>
  <c r="V8" i="118"/>
  <c r="X417" i="112" s="1"/>
  <c r="AC8" i="118"/>
  <c r="AE417" i="112" s="1"/>
  <c r="D39" i="118"/>
  <c r="F448" i="112" s="1"/>
  <c r="R39" i="118"/>
  <c r="T448" i="112" s="1"/>
  <c r="W39" i="118"/>
  <c r="Y448" i="112" s="1"/>
  <c r="U39" i="118"/>
  <c r="W448" i="112" s="1"/>
  <c r="I39" i="118"/>
  <c r="K448" i="112" s="1"/>
  <c r="L8" i="118"/>
  <c r="N417" i="112" s="1"/>
  <c r="Q8" i="118"/>
  <c r="S417" i="112" s="1"/>
  <c r="O8" i="118"/>
  <c r="Q417" i="112" s="1"/>
  <c r="M8" i="118"/>
  <c r="O417" i="112" s="1"/>
  <c r="S8" i="118"/>
  <c r="U417" i="112" s="1"/>
  <c r="AI39" i="118"/>
  <c r="AK448" i="112" s="1"/>
  <c r="J39" i="118"/>
  <c r="L448" i="112" s="1"/>
  <c r="O39" i="118"/>
  <c r="Q448" i="112" s="1"/>
  <c r="AL39" i="118"/>
  <c r="AN448" i="112" s="1"/>
  <c r="D8" i="118"/>
  <c r="F417" i="112" s="1"/>
  <c r="H8" i="118"/>
  <c r="J417" i="112" s="1"/>
  <c r="F8" i="118"/>
  <c r="H417" i="112" s="1"/>
  <c r="C8" i="118"/>
  <c r="E417" i="112" s="1"/>
  <c r="J8" i="118"/>
  <c r="L417" i="112" s="1"/>
  <c r="AA39" i="118"/>
  <c r="AC448" i="112" s="1"/>
  <c r="AF39" i="118"/>
  <c r="AH448" i="112" s="1"/>
  <c r="G39" i="118"/>
  <c r="I448" i="112" s="1"/>
  <c r="Q39" i="118"/>
  <c r="S448" i="112" s="1"/>
  <c r="AK8" i="118"/>
  <c r="AM417" i="112" s="1"/>
  <c r="AH8" i="118"/>
  <c r="AJ417" i="112" s="1"/>
  <c r="AF8" i="118"/>
  <c r="AH417" i="112" s="1"/>
  <c r="S39" i="118"/>
  <c r="U448" i="112" s="1"/>
  <c r="X39" i="118"/>
  <c r="Z448" i="112" s="1"/>
  <c r="AC39" i="118"/>
  <c r="AE448" i="112" s="1"/>
  <c r="AK39" i="118"/>
  <c r="AM448" i="112" s="1"/>
  <c r="AA8" i="118"/>
  <c r="AC417" i="112" s="1"/>
  <c r="Y8" i="118"/>
  <c r="AA417" i="112" s="1"/>
  <c r="W8" i="118"/>
  <c r="Y417" i="112" s="1"/>
  <c r="AD8" i="118"/>
  <c r="AF417" i="112" s="1"/>
  <c r="AJ39" i="118"/>
  <c r="AL448" i="112" s="1"/>
  <c r="K39" i="118"/>
  <c r="M448" i="112" s="1"/>
  <c r="P39" i="118"/>
  <c r="R448" i="112" s="1"/>
  <c r="F39" i="118"/>
  <c r="H448" i="112" s="1"/>
  <c r="N39" i="118"/>
  <c r="P448" i="112" s="1"/>
  <c r="AC40" i="118"/>
  <c r="AE449" i="112" s="1"/>
  <c r="D40" i="118"/>
  <c r="F449" i="112" s="1"/>
  <c r="I40" i="118"/>
  <c r="K449" i="112" s="1"/>
  <c r="C40" i="118"/>
  <c r="E449" i="112" s="1"/>
  <c r="AD9" i="118"/>
  <c r="AF418" i="112" s="1"/>
  <c r="AH9" i="118"/>
  <c r="AJ418" i="112" s="1"/>
  <c r="AF9" i="118"/>
  <c r="AH418" i="112" s="1"/>
  <c r="AJ9" i="118"/>
  <c r="AL418" i="112" s="1"/>
  <c r="U40" i="118"/>
  <c r="W449" i="112" s="1"/>
  <c r="AH40" i="118"/>
  <c r="AJ449" i="112" s="1"/>
  <c r="AF40" i="118"/>
  <c r="AH449" i="112" s="1"/>
  <c r="W40" i="118"/>
  <c r="Y449" i="112" s="1"/>
  <c r="V9" i="118"/>
  <c r="X418" i="112" s="1"/>
  <c r="Y9" i="118"/>
  <c r="AA418" i="112" s="1"/>
  <c r="W9" i="118"/>
  <c r="Y418" i="112" s="1"/>
  <c r="AC9" i="118"/>
  <c r="AE418" i="112" s="1"/>
  <c r="AA9" i="118"/>
  <c r="AC418" i="112" s="1"/>
  <c r="AL40" i="118"/>
  <c r="AN449" i="112" s="1"/>
  <c r="M40" i="118"/>
  <c r="O449" i="112" s="1"/>
  <c r="Z40" i="118"/>
  <c r="AB449" i="112" s="1"/>
  <c r="K40" i="118"/>
  <c r="M449" i="112" s="1"/>
  <c r="S40" i="118"/>
  <c r="U449" i="112" s="1"/>
  <c r="N9" i="118"/>
  <c r="P418" i="112" s="1"/>
  <c r="P9" i="118"/>
  <c r="R418" i="112" s="1"/>
  <c r="M9" i="118"/>
  <c r="O418" i="112" s="1"/>
  <c r="T9" i="118"/>
  <c r="V418" i="112" s="1"/>
  <c r="R9" i="118"/>
  <c r="T418" i="112" s="1"/>
  <c r="AD40" i="118"/>
  <c r="AF449" i="112" s="1"/>
  <c r="E40" i="118"/>
  <c r="G449" i="112" s="1"/>
  <c r="R40" i="118"/>
  <c r="T449" i="112" s="1"/>
  <c r="AE40" i="118"/>
  <c r="AG449" i="112" s="1"/>
  <c r="F9" i="118"/>
  <c r="H418" i="112" s="1"/>
  <c r="G9" i="118"/>
  <c r="I418" i="112" s="1"/>
  <c r="D9" i="118"/>
  <c r="F418" i="112" s="1"/>
  <c r="K9" i="118"/>
  <c r="M418" i="112" s="1"/>
  <c r="I9" i="118"/>
  <c r="K418" i="112" s="1"/>
  <c r="V40" i="118"/>
  <c r="X449" i="112" s="1"/>
  <c r="AJ40" i="118"/>
  <c r="AL449" i="112" s="1"/>
  <c r="J40" i="118"/>
  <c r="L449" i="112" s="1"/>
  <c r="H40" i="118"/>
  <c r="J449" i="112" s="1"/>
  <c r="P40" i="118"/>
  <c r="R449" i="112" s="1"/>
  <c r="AI9" i="118"/>
  <c r="AK418" i="112" s="1"/>
  <c r="AG9" i="118"/>
  <c r="AI418" i="112" s="1"/>
  <c r="AE9" i="118"/>
  <c r="AG418" i="112" s="1"/>
  <c r="AK9" i="118"/>
  <c r="AM418" i="112" s="1"/>
  <c r="N40" i="118"/>
  <c r="P449" i="112" s="1"/>
  <c r="AB40" i="118"/>
  <c r="AD449" i="112" s="1"/>
  <c r="AG40" i="118"/>
  <c r="AI449" i="112" s="1"/>
  <c r="AA40" i="118"/>
  <c r="AC449" i="112" s="1"/>
  <c r="AI40" i="118"/>
  <c r="AK449" i="112" s="1"/>
  <c r="Z9" i="118"/>
  <c r="AB418" i="112" s="1"/>
  <c r="X9" i="118"/>
  <c r="Z418" i="112" s="1"/>
  <c r="U9" i="118"/>
  <c r="W418" i="112" s="1"/>
  <c r="AB9" i="118"/>
  <c r="AD418" i="112" s="1"/>
  <c r="F40" i="118"/>
  <c r="H449" i="112" s="1"/>
  <c r="T40" i="118"/>
  <c r="V449" i="112" s="1"/>
  <c r="Y40" i="118"/>
  <c r="AA449" i="112" s="1"/>
  <c r="G40" i="118"/>
  <c r="I449" i="112" s="1"/>
  <c r="O40" i="118"/>
  <c r="Q449" i="112" s="1"/>
  <c r="Q9" i="118"/>
  <c r="S418" i="112" s="1"/>
  <c r="O9" i="118"/>
  <c r="Q418" i="112" s="1"/>
  <c r="L9" i="118"/>
  <c r="N418" i="112" s="1"/>
  <c r="S9" i="118"/>
  <c r="U418" i="112" s="1"/>
  <c r="AK40" i="118"/>
  <c r="AM449" i="112" s="1"/>
  <c r="L40" i="118"/>
  <c r="N449" i="112" s="1"/>
  <c r="Q40" i="118"/>
  <c r="S449" i="112" s="1"/>
  <c r="X40" i="118"/>
  <c r="Z449" i="112" s="1"/>
  <c r="AL9" i="118"/>
  <c r="AN418" i="112" s="1"/>
  <c r="H9" i="118"/>
  <c r="J418" i="112" s="1"/>
  <c r="E9" i="118"/>
  <c r="G418" i="112" s="1"/>
  <c r="C9" i="118"/>
  <c r="E418" i="112" s="1"/>
  <c r="J9" i="118"/>
  <c r="L418" i="112" s="1"/>
  <c r="W41" i="118"/>
  <c r="Y450" i="112" s="1"/>
  <c r="AJ41" i="118"/>
  <c r="AL450" i="112" s="1"/>
  <c r="K41" i="118"/>
  <c r="M450" i="112" s="1"/>
  <c r="AC41" i="118"/>
  <c r="AE450" i="112" s="1"/>
  <c r="AB10" i="118"/>
  <c r="AD419" i="112" s="1"/>
  <c r="AL10" i="118"/>
  <c r="AN419" i="112" s="1"/>
  <c r="AG10" i="118"/>
  <c r="AI419" i="112" s="1"/>
  <c r="S10" i="118"/>
  <c r="U419" i="112" s="1"/>
  <c r="O41" i="118"/>
  <c r="Q450" i="112" s="1"/>
  <c r="AB41" i="118"/>
  <c r="AD450" i="112" s="1"/>
  <c r="C41" i="118"/>
  <c r="E450" i="112" s="1"/>
  <c r="I41" i="118"/>
  <c r="K450" i="112" s="1"/>
  <c r="AI10" i="118"/>
  <c r="AK419" i="112" s="1"/>
  <c r="W10" i="118"/>
  <c r="Y419" i="112" s="1"/>
  <c r="U10" i="118"/>
  <c r="W419" i="112" s="1"/>
  <c r="J10" i="118"/>
  <c r="L419" i="112" s="1"/>
  <c r="AF41" i="118"/>
  <c r="AH450" i="112" s="1"/>
  <c r="G41" i="118"/>
  <c r="I450" i="112" s="1"/>
  <c r="T41" i="118"/>
  <c r="V450" i="112" s="1"/>
  <c r="AK41" i="118"/>
  <c r="AM450" i="112" s="1"/>
  <c r="Z41" i="118"/>
  <c r="AB450" i="112" s="1"/>
  <c r="AH10" i="118"/>
  <c r="AJ419" i="112" s="1"/>
  <c r="N10" i="118"/>
  <c r="P419" i="112" s="1"/>
  <c r="L10" i="118"/>
  <c r="N419" i="112" s="1"/>
  <c r="AA10" i="118"/>
  <c r="AC419" i="112" s="1"/>
  <c r="X41" i="118"/>
  <c r="Z450" i="112" s="1"/>
  <c r="AL41" i="118"/>
  <c r="AN450" i="112" s="1"/>
  <c r="L41" i="118"/>
  <c r="N450" i="112" s="1"/>
  <c r="Q41" i="118"/>
  <c r="S450" i="112" s="1"/>
  <c r="E41" i="118"/>
  <c r="G450" i="112" s="1"/>
  <c r="AF10" i="118"/>
  <c r="AH419" i="112" s="1"/>
  <c r="AE10" i="118"/>
  <c r="AG419" i="112" s="1"/>
  <c r="E10" i="118"/>
  <c r="G419" i="112" s="1"/>
  <c r="C10" i="118"/>
  <c r="E419" i="112" s="1"/>
  <c r="R10" i="118"/>
  <c r="T419" i="112" s="1"/>
  <c r="P41" i="118"/>
  <c r="R450" i="112" s="1"/>
  <c r="AD41" i="118"/>
  <c r="AF450" i="112" s="1"/>
  <c r="D41" i="118"/>
  <c r="F450" i="112" s="1"/>
  <c r="AH41" i="118"/>
  <c r="AJ450" i="112" s="1"/>
  <c r="Y41" i="118"/>
  <c r="AA450" i="112" s="1"/>
  <c r="X10" i="118"/>
  <c r="Z419" i="112" s="1"/>
  <c r="AJ10" i="118"/>
  <c r="AL419" i="112" s="1"/>
  <c r="AD10" i="118"/>
  <c r="AF419" i="112" s="1"/>
  <c r="I10" i="118"/>
  <c r="K419" i="112" s="1"/>
  <c r="H41" i="118"/>
  <c r="J450" i="112" s="1"/>
  <c r="V41" i="118"/>
  <c r="X450" i="112" s="1"/>
  <c r="AI41" i="118"/>
  <c r="AK450" i="112" s="1"/>
  <c r="M41" i="118"/>
  <c r="O450" i="112" s="1"/>
  <c r="U41" i="118"/>
  <c r="W450" i="112" s="1"/>
  <c r="P10" i="118"/>
  <c r="R419" i="112" s="1"/>
  <c r="Y10" i="118"/>
  <c r="AA419" i="112" s="1"/>
  <c r="V10" i="118"/>
  <c r="X419" i="112" s="1"/>
  <c r="T10" i="118"/>
  <c r="V419" i="112" s="1"/>
  <c r="Z10" i="118"/>
  <c r="AB419" i="112" s="1"/>
  <c r="N41" i="118"/>
  <c r="P450" i="112" s="1"/>
  <c r="AA41" i="118"/>
  <c r="AC450" i="112" s="1"/>
  <c r="AG41" i="118"/>
  <c r="AI450" i="112" s="1"/>
  <c r="R41" i="118"/>
  <c r="T450" i="112" s="1"/>
  <c r="H10" i="118"/>
  <c r="J419" i="112" s="1"/>
  <c r="O10" i="118"/>
  <c r="Q419" i="112" s="1"/>
  <c r="M10" i="118"/>
  <c r="O419" i="112" s="1"/>
  <c r="K10" i="118"/>
  <c r="M419" i="112" s="1"/>
  <c r="Q10" i="118"/>
  <c r="S419" i="112" s="1"/>
  <c r="AE41" i="118"/>
  <c r="AG450" i="112" s="1"/>
  <c r="F41" i="118"/>
  <c r="H450" i="112" s="1"/>
  <c r="S41" i="118"/>
  <c r="U450" i="112" s="1"/>
  <c r="J41" i="118"/>
  <c r="L450" i="112" s="1"/>
  <c r="AK10" i="118"/>
  <c r="AM419" i="112" s="1"/>
  <c r="F10" i="118"/>
  <c r="H419" i="112" s="1"/>
  <c r="D10" i="118"/>
  <c r="F419" i="112" s="1"/>
  <c r="AC10" i="118"/>
  <c r="AE419" i="112" s="1"/>
  <c r="G10" i="118"/>
  <c r="I419" i="112" s="1"/>
  <c r="AA11" i="118"/>
  <c r="AC420" i="112" s="1"/>
  <c r="X11" i="118"/>
  <c r="Z420" i="112" s="1"/>
  <c r="AD11" i="118"/>
  <c r="AF420" i="112" s="1"/>
  <c r="D11" i="118"/>
  <c r="F420" i="112" s="1"/>
  <c r="W42" i="118"/>
  <c r="Y451" i="112" s="1"/>
  <c r="R42" i="118"/>
  <c r="T451" i="112" s="1"/>
  <c r="V42" i="118"/>
  <c r="X451" i="112" s="1"/>
  <c r="O42" i="118"/>
  <c r="Q451" i="112" s="1"/>
  <c r="C42" i="118"/>
  <c r="E451" i="112" s="1"/>
  <c r="K11" i="118"/>
  <c r="M420" i="112" s="1"/>
  <c r="I11" i="118"/>
  <c r="K420" i="112" s="1"/>
  <c r="H42" i="118"/>
  <c r="J451" i="112" s="1"/>
  <c r="S42" i="118"/>
  <c r="U451" i="112" s="1"/>
  <c r="Q11" i="118"/>
  <c r="S420" i="112" s="1"/>
  <c r="O11" i="118"/>
  <c r="Q420" i="112" s="1"/>
  <c r="U11" i="118"/>
  <c r="W420" i="112" s="1"/>
  <c r="AK11" i="118"/>
  <c r="AM420" i="112" s="1"/>
  <c r="AL42" i="118"/>
  <c r="AN451" i="112" s="1"/>
  <c r="J42" i="118"/>
  <c r="L451" i="112" s="1"/>
  <c r="N42" i="118"/>
  <c r="P451" i="112" s="1"/>
  <c r="L42" i="118"/>
  <c r="N451" i="112" s="1"/>
  <c r="H11" i="118"/>
  <c r="J420" i="112" s="1"/>
  <c r="F11" i="118"/>
  <c r="H420" i="112" s="1"/>
  <c r="L11" i="118"/>
  <c r="N420" i="112" s="1"/>
  <c r="AE11" i="118"/>
  <c r="AG420" i="112" s="1"/>
  <c r="AD42" i="118"/>
  <c r="AF451" i="112" s="1"/>
  <c r="AB42" i="118"/>
  <c r="AD451" i="112" s="1"/>
  <c r="F42" i="118"/>
  <c r="H451" i="112" s="1"/>
  <c r="K42" i="118"/>
  <c r="M451" i="112" s="1"/>
  <c r="AH11" i="118"/>
  <c r="AJ420" i="112" s="1"/>
  <c r="AI11" i="118"/>
  <c r="AK420" i="112" s="1"/>
  <c r="AF11" i="118"/>
  <c r="AH420" i="112" s="1"/>
  <c r="C11" i="118"/>
  <c r="E420" i="112" s="1"/>
  <c r="AB11" i="118"/>
  <c r="AD420" i="112" s="1"/>
  <c r="AK42" i="118"/>
  <c r="AM451" i="112" s="1"/>
  <c r="Q42" i="118"/>
  <c r="S451" i="112" s="1"/>
  <c r="U42" i="118"/>
  <c r="W451" i="112" s="1"/>
  <c r="AH42" i="118"/>
  <c r="AJ451" i="112" s="1"/>
  <c r="AJ11" i="118"/>
  <c r="AL420" i="112" s="1"/>
  <c r="AG11" i="118"/>
  <c r="AI420" i="112" s="1"/>
  <c r="AE42" i="118"/>
  <c r="AG451" i="112" s="1"/>
  <c r="AC42" i="118"/>
  <c r="AE451" i="112" s="1"/>
  <c r="Y42" i="118"/>
  <c r="AA451" i="112" s="1"/>
  <c r="Z11" i="118"/>
  <c r="AB420" i="112" s="1"/>
  <c r="Y11" i="118"/>
  <c r="AA420" i="112" s="1"/>
  <c r="W11" i="118"/>
  <c r="Y420" i="112" s="1"/>
  <c r="AL11" i="118"/>
  <c r="AN420" i="112" s="1"/>
  <c r="V11" i="118"/>
  <c r="X420" i="112" s="1"/>
  <c r="AF42" i="118"/>
  <c r="AH451" i="112" s="1"/>
  <c r="AJ42" i="118"/>
  <c r="AL451" i="112" s="1"/>
  <c r="I42" i="118"/>
  <c r="K451" i="112" s="1"/>
  <c r="M42" i="118"/>
  <c r="O451" i="112" s="1"/>
  <c r="G42" i="118"/>
  <c r="I451" i="112" s="1"/>
  <c r="R11" i="118"/>
  <c r="T420" i="112" s="1"/>
  <c r="P11" i="118"/>
  <c r="R420" i="112" s="1"/>
  <c r="N11" i="118"/>
  <c r="P420" i="112" s="1"/>
  <c r="AC11" i="118"/>
  <c r="AE420" i="112" s="1"/>
  <c r="S11" i="118"/>
  <c r="U420" i="112" s="1"/>
  <c r="X42" i="118"/>
  <c r="Z451" i="112" s="1"/>
  <c r="AI42" i="118"/>
  <c r="AK451" i="112" s="1"/>
  <c r="Z42" i="118"/>
  <c r="AB451" i="112" s="1"/>
  <c r="E42" i="118"/>
  <c r="G451" i="112" s="1"/>
  <c r="AG42" i="118"/>
  <c r="AI451" i="112" s="1"/>
  <c r="J11" i="118"/>
  <c r="L420" i="112" s="1"/>
  <c r="G11" i="118"/>
  <c r="I420" i="112" s="1"/>
  <c r="E11" i="118"/>
  <c r="G420" i="112" s="1"/>
  <c r="T11" i="118"/>
  <c r="V420" i="112" s="1"/>
  <c r="M11" i="118"/>
  <c r="O420" i="112" s="1"/>
  <c r="AA42" i="118"/>
  <c r="AC451" i="112" s="1"/>
  <c r="P42" i="118"/>
  <c r="R451" i="112" s="1"/>
  <c r="T42" i="118"/>
  <c r="V451" i="112" s="1"/>
  <c r="D42" i="118"/>
  <c r="F451" i="112" s="1"/>
  <c r="T12" i="118"/>
  <c r="V421" i="112" s="1"/>
  <c r="X12" i="118"/>
  <c r="Z421" i="112" s="1"/>
  <c r="V12" i="118"/>
  <c r="X421" i="112" s="1"/>
  <c r="AA12" i="118"/>
  <c r="AC421" i="112" s="1"/>
  <c r="Q12" i="118"/>
  <c r="S421" i="112" s="1"/>
  <c r="R43" i="118"/>
  <c r="T452" i="112" s="1"/>
  <c r="P43" i="118"/>
  <c r="R452" i="112" s="1"/>
  <c r="AD43" i="118"/>
  <c r="AF452" i="112" s="1"/>
  <c r="E43" i="118"/>
  <c r="G452" i="112" s="1"/>
  <c r="AB43" i="118"/>
  <c r="AD452" i="112" s="1"/>
  <c r="L12" i="118"/>
  <c r="N421" i="112" s="1"/>
  <c r="O12" i="118"/>
  <c r="Q421" i="112" s="1"/>
  <c r="M12" i="118"/>
  <c r="O421" i="112" s="1"/>
  <c r="R12" i="118"/>
  <c r="T421" i="112" s="1"/>
  <c r="K12" i="118"/>
  <c r="M421" i="112" s="1"/>
  <c r="J43" i="118"/>
  <c r="L452" i="112" s="1"/>
  <c r="H43" i="118"/>
  <c r="J452" i="112" s="1"/>
  <c r="V43" i="118"/>
  <c r="X452" i="112" s="1"/>
  <c r="T43" i="118"/>
  <c r="V452" i="112" s="1"/>
  <c r="AA43" i="118"/>
  <c r="AC452" i="112" s="1"/>
  <c r="D12" i="118"/>
  <c r="F421" i="112" s="1"/>
  <c r="F12" i="118"/>
  <c r="H421" i="112" s="1"/>
  <c r="C12" i="118"/>
  <c r="E421" i="112" s="1"/>
  <c r="I12" i="118"/>
  <c r="K421" i="112" s="1"/>
  <c r="H12" i="118"/>
  <c r="J421" i="112" s="1"/>
  <c r="AG43" i="118"/>
  <c r="AI452" i="112" s="1"/>
  <c r="N43" i="118"/>
  <c r="P452" i="112" s="1"/>
  <c r="S43" i="118"/>
  <c r="U452" i="112" s="1"/>
  <c r="K43" i="118"/>
  <c r="M452" i="112" s="1"/>
  <c r="AH12" i="118"/>
  <c r="AJ421" i="112" s="1"/>
  <c r="AF12" i="118"/>
  <c r="AH421" i="112" s="1"/>
  <c r="AL12" i="118"/>
  <c r="AN421" i="112" s="1"/>
  <c r="Y43" i="118"/>
  <c r="AA452" i="112" s="1"/>
  <c r="AE43" i="118"/>
  <c r="AG452" i="112" s="1"/>
  <c r="F43" i="118"/>
  <c r="H452" i="112" s="1"/>
  <c r="L43" i="118"/>
  <c r="N452" i="112" s="1"/>
  <c r="Y12" i="118"/>
  <c r="AA421" i="112" s="1"/>
  <c r="W12" i="118"/>
  <c r="Y421" i="112" s="1"/>
  <c r="AC12" i="118"/>
  <c r="AE421" i="112" s="1"/>
  <c r="AI12" i="118"/>
  <c r="AK421" i="112" s="1"/>
  <c r="Q43" i="118"/>
  <c r="S452" i="112" s="1"/>
  <c r="W43" i="118"/>
  <c r="Y452" i="112" s="1"/>
  <c r="AK43" i="118"/>
  <c r="AM452" i="112" s="1"/>
  <c r="AJ43" i="118"/>
  <c r="AL452" i="112" s="1"/>
  <c r="P12" i="118"/>
  <c r="R421" i="112" s="1"/>
  <c r="N12" i="118"/>
  <c r="P421" i="112" s="1"/>
  <c r="S12" i="118"/>
  <c r="U421" i="112" s="1"/>
  <c r="AD12" i="118"/>
  <c r="AF421" i="112" s="1"/>
  <c r="I43" i="118"/>
  <c r="K452" i="112" s="1"/>
  <c r="O43" i="118"/>
  <c r="Q452" i="112" s="1"/>
  <c r="AC43" i="118"/>
  <c r="AE452" i="112" s="1"/>
  <c r="D43" i="118"/>
  <c r="F452" i="112" s="1"/>
  <c r="AJ12" i="118"/>
  <c r="AL421" i="112" s="1"/>
  <c r="G12" i="118"/>
  <c r="I421" i="112" s="1"/>
  <c r="E12" i="118"/>
  <c r="G421" i="112" s="1"/>
  <c r="J12" i="118"/>
  <c r="L421" i="112" s="1"/>
  <c r="Z12" i="118"/>
  <c r="AB421" i="112" s="1"/>
  <c r="AH43" i="118"/>
  <c r="AJ452" i="112" s="1"/>
  <c r="AF43" i="118"/>
  <c r="AH452" i="112" s="1"/>
  <c r="G43" i="118"/>
  <c r="I452" i="112" s="1"/>
  <c r="U43" i="118"/>
  <c r="W452" i="112" s="1"/>
  <c r="AI43" i="118"/>
  <c r="AK452" i="112" s="1"/>
  <c r="AB12" i="118"/>
  <c r="AD421" i="112" s="1"/>
  <c r="AG12" i="118"/>
  <c r="AI421" i="112" s="1"/>
  <c r="AE12" i="118"/>
  <c r="AG421" i="112" s="1"/>
  <c r="AK12" i="118"/>
  <c r="AM421" i="112" s="1"/>
  <c r="U12" i="118"/>
  <c r="W421" i="112" s="1"/>
  <c r="Z43" i="118"/>
  <c r="AB452" i="112" s="1"/>
  <c r="X43" i="118"/>
  <c r="Z452" i="112" s="1"/>
  <c r="AL43" i="118"/>
  <c r="AN452" i="112" s="1"/>
  <c r="M43" i="118"/>
  <c r="O452" i="112" s="1"/>
  <c r="C43" i="118"/>
  <c r="E452" i="112" s="1"/>
  <c r="AA44" i="118"/>
  <c r="AC453" i="112" s="1"/>
  <c r="AG44" i="118"/>
  <c r="AI453" i="112" s="1"/>
  <c r="F44" i="118"/>
  <c r="H453" i="112" s="1"/>
  <c r="AD13" i="118"/>
  <c r="AF422" i="112" s="1"/>
  <c r="AF13" i="118"/>
  <c r="AH422" i="112" s="1"/>
  <c r="AI13" i="118"/>
  <c r="AK422" i="112" s="1"/>
  <c r="S13" i="118"/>
  <c r="U422" i="112" s="1"/>
  <c r="S44" i="118"/>
  <c r="U453" i="112" s="1"/>
  <c r="Y44" i="118"/>
  <c r="AA453" i="112" s="1"/>
  <c r="AE44" i="118"/>
  <c r="AG453" i="112" s="1"/>
  <c r="AD44" i="118"/>
  <c r="AF453" i="112" s="1"/>
  <c r="V13" i="118"/>
  <c r="X422" i="112" s="1"/>
  <c r="W13" i="118"/>
  <c r="Y422" i="112" s="1"/>
  <c r="AC13" i="118"/>
  <c r="AE422" i="112" s="1"/>
  <c r="Z13" i="118"/>
  <c r="AB422" i="112" s="1"/>
  <c r="P13" i="118"/>
  <c r="R422" i="112" s="1"/>
  <c r="AJ44" i="118"/>
  <c r="AL453" i="112" s="1"/>
  <c r="K44" i="118"/>
  <c r="M453" i="112" s="1"/>
  <c r="Q44" i="118"/>
  <c r="S453" i="112" s="1"/>
  <c r="W44" i="118"/>
  <c r="Y453" i="112" s="1"/>
  <c r="AC44" i="118"/>
  <c r="AE453" i="112" s="1"/>
  <c r="N13" i="118"/>
  <c r="P422" i="112" s="1"/>
  <c r="M13" i="118"/>
  <c r="O422" i="112" s="1"/>
  <c r="T13" i="118"/>
  <c r="V422" i="112" s="1"/>
  <c r="Q13" i="118"/>
  <c r="S422" i="112" s="1"/>
  <c r="J13" i="118"/>
  <c r="L422" i="112" s="1"/>
  <c r="AB44" i="118"/>
  <c r="AD453" i="112" s="1"/>
  <c r="C44" i="118"/>
  <c r="E453" i="112" s="1"/>
  <c r="I44" i="118"/>
  <c r="K453" i="112" s="1"/>
  <c r="O44" i="118"/>
  <c r="Q453" i="112" s="1"/>
  <c r="U44" i="118"/>
  <c r="W453" i="112" s="1"/>
  <c r="F13" i="118"/>
  <c r="H422" i="112" s="1"/>
  <c r="D13" i="118"/>
  <c r="F422" i="112" s="1"/>
  <c r="K13" i="118"/>
  <c r="M422" i="112" s="1"/>
  <c r="H13" i="118"/>
  <c r="J422" i="112" s="1"/>
  <c r="G13" i="118"/>
  <c r="I422" i="112" s="1"/>
  <c r="T44" i="118"/>
  <c r="V453" i="112" s="1"/>
  <c r="AH44" i="118"/>
  <c r="AJ453" i="112" s="1"/>
  <c r="AF44" i="118"/>
  <c r="AH453" i="112" s="1"/>
  <c r="G44" i="118"/>
  <c r="I453" i="112" s="1"/>
  <c r="E44" i="118"/>
  <c r="G453" i="112" s="1"/>
  <c r="AG13" i="118"/>
  <c r="AI422" i="112" s="1"/>
  <c r="AE13" i="118"/>
  <c r="AG422" i="112" s="1"/>
  <c r="AJ13" i="118"/>
  <c r="AL422" i="112" s="1"/>
  <c r="AK13" i="118"/>
  <c r="AM422" i="112" s="1"/>
  <c r="L44" i="118"/>
  <c r="N453" i="112" s="1"/>
  <c r="Z44" i="118"/>
  <c r="AB453" i="112" s="1"/>
  <c r="X44" i="118"/>
  <c r="Z453" i="112" s="1"/>
  <c r="N44" i="118"/>
  <c r="P453" i="112" s="1"/>
  <c r="AK44" i="118"/>
  <c r="AM453" i="112" s="1"/>
  <c r="X13" i="118"/>
  <c r="Z422" i="112" s="1"/>
  <c r="U13" i="118"/>
  <c r="W422" i="112" s="1"/>
  <c r="AA13" i="118"/>
  <c r="AC422" i="112" s="1"/>
  <c r="AH13" i="118"/>
  <c r="AJ422" i="112" s="1"/>
  <c r="D44" i="118"/>
  <c r="F453" i="112" s="1"/>
  <c r="R44" i="118"/>
  <c r="T453" i="112" s="1"/>
  <c r="P44" i="118"/>
  <c r="R453" i="112" s="1"/>
  <c r="M44" i="118"/>
  <c r="O453" i="112" s="1"/>
  <c r="V44" i="118"/>
  <c r="X453" i="112" s="1"/>
  <c r="O13" i="118"/>
  <c r="Q422" i="112" s="1"/>
  <c r="L13" i="118"/>
  <c r="N422" i="112" s="1"/>
  <c r="R13" i="118"/>
  <c r="T422" i="112" s="1"/>
  <c r="AB13" i="118"/>
  <c r="AD422" i="112" s="1"/>
  <c r="AI44" i="118"/>
  <c r="AK453" i="112" s="1"/>
  <c r="J44" i="118"/>
  <c r="L453" i="112" s="1"/>
  <c r="H44" i="118"/>
  <c r="J453" i="112" s="1"/>
  <c r="AL44" i="118"/>
  <c r="AN453" i="112" s="1"/>
  <c r="AL13" i="118"/>
  <c r="AN422" i="112" s="1"/>
  <c r="E13" i="118"/>
  <c r="G422" i="112" s="1"/>
  <c r="C13" i="118"/>
  <c r="E422" i="112" s="1"/>
  <c r="I13" i="118"/>
  <c r="K422" i="112" s="1"/>
  <c r="Y13" i="118"/>
  <c r="AA422" i="112" s="1"/>
  <c r="D14" i="118"/>
  <c r="F423" i="112" s="1"/>
  <c r="T14" i="118"/>
  <c r="V423" i="112" s="1"/>
  <c r="Q14" i="118"/>
  <c r="S423" i="112" s="1"/>
  <c r="AA14" i="118"/>
  <c r="AC423" i="112" s="1"/>
  <c r="V45" i="118"/>
  <c r="X454" i="112" s="1"/>
  <c r="AJ45" i="118"/>
  <c r="AL454" i="112" s="1"/>
  <c r="K45" i="118"/>
  <c r="M454" i="112" s="1"/>
  <c r="Q45" i="118"/>
  <c r="S454" i="112" s="1"/>
  <c r="AE45" i="118"/>
  <c r="AG454" i="112" s="1"/>
  <c r="AF14" i="118"/>
  <c r="AH423" i="112" s="1"/>
  <c r="K14" i="118"/>
  <c r="M423" i="112" s="1"/>
  <c r="G14" i="118"/>
  <c r="I423" i="112" s="1"/>
  <c r="W14" i="118"/>
  <c r="Y423" i="112" s="1"/>
  <c r="N45" i="118"/>
  <c r="P454" i="112" s="1"/>
  <c r="AB45" i="118"/>
  <c r="AD454" i="112" s="1"/>
  <c r="C45" i="118"/>
  <c r="E454" i="112" s="1"/>
  <c r="I45" i="118"/>
  <c r="K454" i="112" s="1"/>
  <c r="P45" i="118"/>
  <c r="R454" i="112" s="1"/>
  <c r="X14" i="118"/>
  <c r="Z423" i="112" s="1"/>
  <c r="AD14" i="118"/>
  <c r="AF423" i="112" s="1"/>
  <c r="AK14" i="118"/>
  <c r="AM423" i="112" s="1"/>
  <c r="AH14" i="118"/>
  <c r="AJ423" i="112" s="1"/>
  <c r="R14" i="118"/>
  <c r="T423" i="112" s="1"/>
  <c r="F45" i="118"/>
  <c r="H454" i="112" s="1"/>
  <c r="T45" i="118"/>
  <c r="V454" i="112" s="1"/>
  <c r="AH45" i="118"/>
  <c r="AJ454" i="112" s="1"/>
  <c r="H45" i="118"/>
  <c r="J454" i="112" s="1"/>
  <c r="O45" i="118"/>
  <c r="Q454" i="112" s="1"/>
  <c r="P14" i="118"/>
  <c r="R423" i="112" s="1"/>
  <c r="U14" i="118"/>
  <c r="W423" i="112" s="1"/>
  <c r="AB14" i="118"/>
  <c r="AD423" i="112" s="1"/>
  <c r="Y14" i="118"/>
  <c r="AA423" i="112" s="1"/>
  <c r="N14" i="118"/>
  <c r="P423" i="112" s="1"/>
  <c r="AK45" i="118"/>
  <c r="AM454" i="112" s="1"/>
  <c r="L45" i="118"/>
  <c r="N454" i="112" s="1"/>
  <c r="Z45" i="118"/>
  <c r="AB454" i="112" s="1"/>
  <c r="H14" i="118"/>
  <c r="J423" i="112" s="1"/>
  <c r="L14" i="118"/>
  <c r="N423" i="112" s="1"/>
  <c r="S14" i="118"/>
  <c r="U423" i="112" s="1"/>
  <c r="O14" i="118"/>
  <c r="Q423" i="112" s="1"/>
  <c r="I14" i="118"/>
  <c r="K423" i="112" s="1"/>
  <c r="AC45" i="118"/>
  <c r="AE454" i="112" s="1"/>
  <c r="D45" i="118"/>
  <c r="F454" i="112" s="1"/>
  <c r="R45" i="118"/>
  <c r="T454" i="112" s="1"/>
  <c r="G45" i="118"/>
  <c r="I454" i="112" s="1"/>
  <c r="AE14" i="118"/>
  <c r="AG423" i="112" s="1"/>
  <c r="C14" i="118"/>
  <c r="E423" i="112" s="1"/>
  <c r="J14" i="118"/>
  <c r="L423" i="112" s="1"/>
  <c r="F14" i="118"/>
  <c r="H423" i="112" s="1"/>
  <c r="E14" i="118"/>
  <c r="G423" i="112" s="1"/>
  <c r="U45" i="118"/>
  <c r="W454" i="112" s="1"/>
  <c r="AI45" i="118"/>
  <c r="AK454" i="112" s="1"/>
  <c r="J45" i="118"/>
  <c r="L454" i="112" s="1"/>
  <c r="AF45" i="118"/>
  <c r="AH454" i="112" s="1"/>
  <c r="V14" i="118"/>
  <c r="X423" i="112" s="1"/>
  <c r="AL14" i="118"/>
  <c r="AN423" i="112" s="1"/>
  <c r="AI14" i="118"/>
  <c r="AK423" i="112" s="1"/>
  <c r="AJ14" i="118"/>
  <c r="AL423" i="112" s="1"/>
  <c r="AL45" i="118"/>
  <c r="AN454" i="112" s="1"/>
  <c r="M45" i="118"/>
  <c r="O454" i="112" s="1"/>
  <c r="AA45" i="118"/>
  <c r="AC454" i="112" s="1"/>
  <c r="AG45" i="118"/>
  <c r="AI454" i="112" s="1"/>
  <c r="X45" i="118"/>
  <c r="Z454" i="112" s="1"/>
  <c r="M14" i="118"/>
  <c r="O423" i="112" s="1"/>
  <c r="AC14" i="118"/>
  <c r="AE423" i="112" s="1"/>
  <c r="Z14" i="118"/>
  <c r="AB423" i="112" s="1"/>
  <c r="AG14" i="118"/>
  <c r="AI423" i="112" s="1"/>
  <c r="AD45" i="118"/>
  <c r="AF454" i="112" s="1"/>
  <c r="E45" i="118"/>
  <c r="G454" i="112" s="1"/>
  <c r="S45" i="118"/>
  <c r="U454" i="112" s="1"/>
  <c r="Y45" i="118"/>
  <c r="AA454" i="112" s="1"/>
  <c r="W45" i="118"/>
  <c r="Y454" i="112" s="1"/>
  <c r="P46" i="118"/>
  <c r="R455" i="112" s="1"/>
  <c r="AD46" i="118"/>
  <c r="AF455" i="112" s="1"/>
  <c r="E46" i="118"/>
  <c r="G455" i="112" s="1"/>
  <c r="S46" i="118"/>
  <c r="U455" i="112" s="1"/>
  <c r="Y46" i="118"/>
  <c r="AA455" i="112" s="1"/>
  <c r="AH15" i="118"/>
  <c r="AJ424" i="112" s="1"/>
  <c r="C15" i="118"/>
  <c r="E424" i="112" s="1"/>
  <c r="I15" i="118"/>
  <c r="K424" i="112" s="1"/>
  <c r="F15" i="118"/>
  <c r="H424" i="112" s="1"/>
  <c r="V15" i="118"/>
  <c r="X424" i="112" s="1"/>
  <c r="H46" i="118"/>
  <c r="J455" i="112" s="1"/>
  <c r="V46" i="118"/>
  <c r="X455" i="112" s="1"/>
  <c r="AJ46" i="118"/>
  <c r="AL455" i="112" s="1"/>
  <c r="K46" i="118"/>
  <c r="M455" i="112" s="1"/>
  <c r="J46" i="118"/>
  <c r="L455" i="112" s="1"/>
  <c r="Z15" i="118"/>
  <c r="AB424" i="112" s="1"/>
  <c r="AL15" i="118"/>
  <c r="AN424" i="112" s="1"/>
  <c r="AJ15" i="118"/>
  <c r="AL424" i="112" s="1"/>
  <c r="AF15" i="118"/>
  <c r="AH424" i="112" s="1"/>
  <c r="P15" i="118"/>
  <c r="R424" i="112" s="1"/>
  <c r="N46" i="118"/>
  <c r="P455" i="112" s="1"/>
  <c r="AB46" i="118"/>
  <c r="AD455" i="112" s="1"/>
  <c r="C46" i="118"/>
  <c r="E455" i="112" s="1"/>
  <c r="I46" i="118"/>
  <c r="K455" i="112" s="1"/>
  <c r="R15" i="118"/>
  <c r="T424" i="112" s="1"/>
  <c r="AC15" i="118"/>
  <c r="AE424" i="112" s="1"/>
  <c r="AA15" i="118"/>
  <c r="AC424" i="112" s="1"/>
  <c r="W15" i="118"/>
  <c r="Y424" i="112" s="1"/>
  <c r="M15" i="118"/>
  <c r="O424" i="112" s="1"/>
  <c r="AE46" i="118"/>
  <c r="AG455" i="112" s="1"/>
  <c r="F46" i="118"/>
  <c r="H455" i="112" s="1"/>
  <c r="T46" i="118"/>
  <c r="V455" i="112" s="1"/>
  <c r="AH46" i="118"/>
  <c r="AJ455" i="112" s="1"/>
  <c r="J15" i="118"/>
  <c r="L424" i="112" s="1"/>
  <c r="T15" i="118"/>
  <c r="V424" i="112" s="1"/>
  <c r="Q15" i="118"/>
  <c r="S424" i="112" s="1"/>
  <c r="N15" i="118"/>
  <c r="P424" i="112" s="1"/>
  <c r="G15" i="118"/>
  <c r="I424" i="112" s="1"/>
  <c r="W46" i="118"/>
  <c r="Y455" i="112" s="1"/>
  <c r="AK46" i="118"/>
  <c r="AM455" i="112" s="1"/>
  <c r="L46" i="118"/>
  <c r="N455" i="112" s="1"/>
  <c r="AG46" i="118"/>
  <c r="AI455" i="112" s="1"/>
  <c r="K15" i="118"/>
  <c r="M424" i="112" s="1"/>
  <c r="H15" i="118"/>
  <c r="J424" i="112" s="1"/>
  <c r="E15" i="118"/>
  <c r="G424" i="112" s="1"/>
  <c r="D15" i="118"/>
  <c r="F424" i="112" s="1"/>
  <c r="O46" i="118"/>
  <c r="Q455" i="112" s="1"/>
  <c r="AC46" i="118"/>
  <c r="AE455" i="112" s="1"/>
  <c r="D46" i="118"/>
  <c r="F455" i="112" s="1"/>
  <c r="Z46" i="118"/>
  <c r="AB455" i="112" s="1"/>
  <c r="AD15" i="118"/>
  <c r="AF424" i="112" s="1"/>
  <c r="AK15" i="118"/>
  <c r="AM424" i="112" s="1"/>
  <c r="AG15" i="118"/>
  <c r="AI424" i="112" s="1"/>
  <c r="AI15" i="118"/>
  <c r="AK424" i="112" s="1"/>
  <c r="X46" i="118"/>
  <c r="Z455" i="112" s="1"/>
  <c r="M46" i="118"/>
  <c r="O455" i="112" s="1"/>
  <c r="AA46" i="118"/>
  <c r="AC455" i="112" s="1"/>
  <c r="L15" i="118"/>
  <c r="N424" i="112" s="1"/>
  <c r="Y15" i="118"/>
  <c r="AA424" i="112" s="1"/>
  <c r="AF46" i="118"/>
  <c r="AH455" i="112" s="1"/>
  <c r="G46" i="118"/>
  <c r="I455" i="112" s="1"/>
  <c r="U46" i="118"/>
  <c r="W455" i="112" s="1"/>
  <c r="AI46" i="118"/>
  <c r="AK455" i="112" s="1"/>
  <c r="R46" i="118"/>
  <c r="T455" i="112" s="1"/>
  <c r="U15" i="118"/>
  <c r="W424" i="112" s="1"/>
  <c r="AB15" i="118"/>
  <c r="AD424" i="112" s="1"/>
  <c r="X15" i="118"/>
  <c r="Z424" i="112" s="1"/>
  <c r="AE15" i="118"/>
  <c r="AG424" i="112" s="1"/>
  <c r="AL46" i="118"/>
  <c r="AN455" i="112" s="1"/>
  <c r="Q46" i="118"/>
  <c r="S455" i="112" s="1"/>
  <c r="S15" i="118"/>
  <c r="U424" i="112" s="1"/>
  <c r="O15" i="118"/>
  <c r="Q424" i="112" s="1"/>
  <c r="S16" i="118"/>
  <c r="U425" i="112" s="1"/>
  <c r="Q16" i="118"/>
  <c r="S425" i="112" s="1"/>
  <c r="N16" i="118"/>
  <c r="P425" i="112" s="1"/>
  <c r="X16" i="118"/>
  <c r="Z425" i="112" s="1"/>
  <c r="R47" i="118"/>
  <c r="T456" i="112" s="1"/>
  <c r="P47" i="118"/>
  <c r="R456" i="112" s="1"/>
  <c r="AD47" i="118"/>
  <c r="AF456" i="112" s="1"/>
  <c r="E47" i="118"/>
  <c r="G456" i="112" s="1"/>
  <c r="S47" i="118"/>
  <c r="U456" i="112" s="1"/>
  <c r="AJ16" i="118"/>
  <c r="AL425" i="112" s="1"/>
  <c r="J16" i="118"/>
  <c r="L425" i="112" s="1"/>
  <c r="H16" i="118"/>
  <c r="J425" i="112" s="1"/>
  <c r="E16" i="118"/>
  <c r="G425" i="112" s="1"/>
  <c r="U16" i="118"/>
  <c r="W425" i="112" s="1"/>
  <c r="J47" i="118"/>
  <c r="L456" i="112" s="1"/>
  <c r="H47" i="118"/>
  <c r="J456" i="112" s="1"/>
  <c r="V47" i="118"/>
  <c r="X456" i="112" s="1"/>
  <c r="AB47" i="118"/>
  <c r="AD456" i="112" s="1"/>
  <c r="D47" i="118"/>
  <c r="F456" i="112" s="1"/>
  <c r="AB16" i="118"/>
  <c r="AD425" i="112" s="1"/>
  <c r="AK16" i="118"/>
  <c r="AM425" i="112" s="1"/>
  <c r="AH16" i="118"/>
  <c r="AJ425" i="112" s="1"/>
  <c r="AE16" i="118"/>
  <c r="AG425" i="112" s="1"/>
  <c r="O16" i="118"/>
  <c r="Q425" i="112" s="1"/>
  <c r="AG47" i="118"/>
  <c r="AI456" i="112" s="1"/>
  <c r="N47" i="118"/>
  <c r="P456" i="112" s="1"/>
  <c r="AA47" i="118"/>
  <c r="AC456" i="112" s="1"/>
  <c r="C47" i="118"/>
  <c r="E456" i="112" s="1"/>
  <c r="T16" i="118"/>
  <c r="V425" i="112" s="1"/>
  <c r="AA16" i="118"/>
  <c r="AC425" i="112" s="1"/>
  <c r="Y16" i="118"/>
  <c r="AA425" i="112" s="1"/>
  <c r="V16" i="118"/>
  <c r="X425" i="112" s="1"/>
  <c r="K16" i="118"/>
  <c r="M425" i="112" s="1"/>
  <c r="Y47" i="118"/>
  <c r="AA456" i="112" s="1"/>
  <c r="AE47" i="118"/>
  <c r="AG456" i="112" s="1"/>
  <c r="F47" i="118"/>
  <c r="H456" i="112" s="1"/>
  <c r="T47" i="118"/>
  <c r="V456" i="112" s="1"/>
  <c r="L16" i="118"/>
  <c r="N425" i="112" s="1"/>
  <c r="R16" i="118"/>
  <c r="T425" i="112" s="1"/>
  <c r="P16" i="118"/>
  <c r="R425" i="112" s="1"/>
  <c r="M16" i="118"/>
  <c r="O425" i="112" s="1"/>
  <c r="F16" i="118"/>
  <c r="H425" i="112" s="1"/>
  <c r="Q47" i="118"/>
  <c r="S456" i="112" s="1"/>
  <c r="W47" i="118"/>
  <c r="Y456" i="112" s="1"/>
  <c r="AK47" i="118"/>
  <c r="AM456" i="112" s="1"/>
  <c r="L47" i="118"/>
  <c r="N456" i="112" s="1"/>
  <c r="D16" i="118"/>
  <c r="F425" i="112" s="1"/>
  <c r="I16" i="118"/>
  <c r="K425" i="112" s="1"/>
  <c r="G16" i="118"/>
  <c r="I425" i="112" s="1"/>
  <c r="C16" i="118"/>
  <c r="E425" i="112" s="1"/>
  <c r="I47" i="118"/>
  <c r="K456" i="112" s="1"/>
  <c r="O47" i="118"/>
  <c r="Q456" i="112" s="1"/>
  <c r="AC47" i="118"/>
  <c r="AE456" i="112" s="1"/>
  <c r="K47" i="118"/>
  <c r="M456" i="112" s="1"/>
  <c r="AL16" i="118"/>
  <c r="AN425" i="112" s="1"/>
  <c r="AI16" i="118"/>
  <c r="AK425" i="112" s="1"/>
  <c r="AF16" i="118"/>
  <c r="AH425" i="112" s="1"/>
  <c r="AG16" i="118"/>
  <c r="AI425" i="112" s="1"/>
  <c r="AH47" i="118"/>
  <c r="AJ456" i="112" s="1"/>
  <c r="AF47" i="118"/>
  <c r="AH456" i="112" s="1"/>
  <c r="G47" i="118"/>
  <c r="I456" i="112" s="1"/>
  <c r="U47" i="118"/>
  <c r="W456" i="112" s="1"/>
  <c r="AJ47" i="118"/>
  <c r="AL456" i="112" s="1"/>
  <c r="AC16" i="118"/>
  <c r="AE425" i="112" s="1"/>
  <c r="Z16" i="118"/>
  <c r="AB425" i="112" s="1"/>
  <c r="W16" i="118"/>
  <c r="Y425" i="112" s="1"/>
  <c r="AD16" i="118"/>
  <c r="AF425" i="112" s="1"/>
  <c r="Z47" i="118"/>
  <c r="AB456" i="112" s="1"/>
  <c r="X47" i="118"/>
  <c r="Z456" i="112" s="1"/>
  <c r="AL47" i="118"/>
  <c r="AN456" i="112" s="1"/>
  <c r="M47" i="118"/>
  <c r="O456" i="112" s="1"/>
  <c r="AI47" i="118"/>
  <c r="AK456" i="112" s="1"/>
  <c r="AD17" i="118"/>
  <c r="AF426" i="112" s="1"/>
  <c r="AI17" i="118"/>
  <c r="AK426" i="112" s="1"/>
  <c r="AG17" i="118"/>
  <c r="AI426" i="112" s="1"/>
  <c r="M17" i="118"/>
  <c r="O426" i="112" s="1"/>
  <c r="AB48" i="118"/>
  <c r="AD457" i="112" s="1"/>
  <c r="C48" i="118"/>
  <c r="E457" i="112" s="1"/>
  <c r="I48" i="118"/>
  <c r="K457" i="112" s="1"/>
  <c r="O48" i="118"/>
  <c r="Q457" i="112" s="1"/>
  <c r="E48" i="118"/>
  <c r="G457" i="112" s="1"/>
  <c r="V17" i="118"/>
  <c r="X426" i="112" s="1"/>
  <c r="Z17" i="118"/>
  <c r="AB426" i="112" s="1"/>
  <c r="X17" i="118"/>
  <c r="Z426" i="112" s="1"/>
  <c r="AC17" i="118"/>
  <c r="AE426" i="112" s="1"/>
  <c r="J17" i="118"/>
  <c r="L426" i="112" s="1"/>
  <c r="T48" i="118"/>
  <c r="V457" i="112" s="1"/>
  <c r="AH48" i="118"/>
  <c r="AJ457" i="112" s="1"/>
  <c r="AF48" i="118"/>
  <c r="AH457" i="112" s="1"/>
  <c r="G48" i="118"/>
  <c r="I457" i="112" s="1"/>
  <c r="AD48" i="118"/>
  <c r="AF457" i="112" s="1"/>
  <c r="Q48" i="118"/>
  <c r="S457" i="112" s="1"/>
  <c r="N17" i="118"/>
  <c r="P426" i="112" s="1"/>
  <c r="Q17" i="118"/>
  <c r="S426" i="112" s="1"/>
  <c r="O17" i="118"/>
  <c r="Q426" i="112" s="1"/>
  <c r="T17" i="118"/>
  <c r="V426" i="112" s="1"/>
  <c r="D17" i="118"/>
  <c r="F426" i="112" s="1"/>
  <c r="L48" i="118"/>
  <c r="N457" i="112" s="1"/>
  <c r="Z48" i="118"/>
  <c r="AB457" i="112" s="1"/>
  <c r="X48" i="118"/>
  <c r="Z457" i="112" s="1"/>
  <c r="V48" i="118"/>
  <c r="X457" i="112" s="1"/>
  <c r="AC48" i="118"/>
  <c r="AE457" i="112" s="1"/>
  <c r="K48" i="118"/>
  <c r="M457" i="112" s="1"/>
  <c r="F17" i="118"/>
  <c r="H426" i="112" s="1"/>
  <c r="H17" i="118"/>
  <c r="J426" i="112" s="1"/>
  <c r="E17" i="118"/>
  <c r="G426" i="112" s="1"/>
  <c r="K17" i="118"/>
  <c r="M426" i="112" s="1"/>
  <c r="AK17" i="118"/>
  <c r="AM426" i="112" s="1"/>
  <c r="D48" i="118"/>
  <c r="F457" i="112" s="1"/>
  <c r="R48" i="118"/>
  <c r="T457" i="112" s="1"/>
  <c r="P48" i="118"/>
  <c r="R457" i="112" s="1"/>
  <c r="U48" i="118"/>
  <c r="W457" i="112" s="1"/>
  <c r="M48" i="118"/>
  <c r="O457" i="112" s="1"/>
  <c r="W48" i="118"/>
  <c r="Y457" i="112" s="1"/>
  <c r="AJ17" i="118"/>
  <c r="AL426" i="112" s="1"/>
  <c r="AH17" i="118"/>
  <c r="AJ426" i="112" s="1"/>
  <c r="AE17" i="118"/>
  <c r="AG426" i="112" s="1"/>
  <c r="AF17" i="118"/>
  <c r="AH426" i="112" s="1"/>
  <c r="AI48" i="118"/>
  <c r="AK457" i="112" s="1"/>
  <c r="J48" i="118"/>
  <c r="L457" i="112" s="1"/>
  <c r="H48" i="118"/>
  <c r="J457" i="112" s="1"/>
  <c r="N48" i="118"/>
  <c r="P457" i="112" s="1"/>
  <c r="AL17" i="118"/>
  <c r="AN426" i="112" s="1"/>
  <c r="C17" i="118"/>
  <c r="E426" i="112" s="1"/>
  <c r="S17" i="118"/>
  <c r="U426" i="112" s="1"/>
  <c r="AA17" i="118"/>
  <c r="AC426" i="112" s="1"/>
  <c r="Y17" i="118"/>
  <c r="AA426" i="112" s="1"/>
  <c r="U17" i="118"/>
  <c r="W426" i="112" s="1"/>
  <c r="AB17" i="118"/>
  <c r="AD426" i="112" s="1"/>
  <c r="AA48" i="118"/>
  <c r="AC457" i="112" s="1"/>
  <c r="AG48" i="118"/>
  <c r="AI457" i="112" s="1"/>
  <c r="AL48" i="118"/>
  <c r="AN457" i="112" s="1"/>
  <c r="R17" i="118"/>
  <c r="T426" i="112" s="1"/>
  <c r="P17" i="118"/>
  <c r="R426" i="112" s="1"/>
  <c r="L17" i="118"/>
  <c r="N426" i="112" s="1"/>
  <c r="W17" i="118"/>
  <c r="Y426" i="112" s="1"/>
  <c r="S48" i="118"/>
  <c r="U457" i="112" s="1"/>
  <c r="Y48" i="118"/>
  <c r="AA457" i="112" s="1"/>
  <c r="AE48" i="118"/>
  <c r="AG457" i="112" s="1"/>
  <c r="F48" i="118"/>
  <c r="H457" i="112" s="1"/>
  <c r="I17" i="118"/>
  <c r="K426" i="112" s="1"/>
  <c r="G17" i="118"/>
  <c r="I426" i="112" s="1"/>
  <c r="AJ48" i="118"/>
  <c r="AL457" i="112" s="1"/>
  <c r="AK48" i="118"/>
  <c r="AM457" i="112" s="1"/>
  <c r="AF18" i="118"/>
  <c r="AH427" i="112" s="1"/>
  <c r="AH18" i="118"/>
  <c r="AJ427" i="112" s="1"/>
  <c r="AE18" i="118"/>
  <c r="AG427" i="112" s="1"/>
  <c r="AK18" i="118"/>
  <c r="AM427" i="112" s="1"/>
  <c r="L18" i="118"/>
  <c r="N427" i="112" s="1"/>
  <c r="F49" i="118"/>
  <c r="H458" i="112" s="1"/>
  <c r="T49" i="118"/>
  <c r="V458" i="112" s="1"/>
  <c r="AH49" i="118"/>
  <c r="AJ458" i="112" s="1"/>
  <c r="P49" i="118"/>
  <c r="R458" i="112" s="1"/>
  <c r="G49" i="118"/>
  <c r="I458" i="112" s="1"/>
  <c r="X18" i="118"/>
  <c r="Z427" i="112" s="1"/>
  <c r="Y18" i="118"/>
  <c r="AA427" i="112" s="1"/>
  <c r="V18" i="118"/>
  <c r="X427" i="112" s="1"/>
  <c r="AB18" i="118"/>
  <c r="AD427" i="112" s="1"/>
  <c r="I18" i="118"/>
  <c r="K427" i="112" s="1"/>
  <c r="AK49" i="118"/>
  <c r="AM458" i="112" s="1"/>
  <c r="L49" i="118"/>
  <c r="N458" i="112" s="1"/>
  <c r="Z49" i="118"/>
  <c r="AB458" i="112" s="1"/>
  <c r="O49" i="118"/>
  <c r="Q458" i="112" s="1"/>
  <c r="P18" i="118"/>
  <c r="R427" i="112" s="1"/>
  <c r="O18" i="118"/>
  <c r="Q427" i="112" s="1"/>
  <c r="M18" i="118"/>
  <c r="O427" i="112" s="1"/>
  <c r="S18" i="118"/>
  <c r="U427" i="112" s="1"/>
  <c r="AC49" i="118"/>
  <c r="AE458" i="112" s="1"/>
  <c r="D49" i="118"/>
  <c r="F458" i="112" s="1"/>
  <c r="R49" i="118"/>
  <c r="T458" i="112" s="1"/>
  <c r="H49" i="118"/>
  <c r="J458" i="112" s="1"/>
  <c r="H18" i="118"/>
  <c r="J427" i="112" s="1"/>
  <c r="F18" i="118"/>
  <c r="H427" i="112" s="1"/>
  <c r="D18" i="118"/>
  <c r="F427" i="112" s="1"/>
  <c r="J18" i="118"/>
  <c r="L427" i="112" s="1"/>
  <c r="C18" i="118"/>
  <c r="E427" i="112" s="1"/>
  <c r="U49" i="118"/>
  <c r="W458" i="112" s="1"/>
  <c r="AI49" i="118"/>
  <c r="AK458" i="112" s="1"/>
  <c r="J49" i="118"/>
  <c r="L458" i="112" s="1"/>
  <c r="AF49" i="118"/>
  <c r="AH458" i="112" s="1"/>
  <c r="AI18" i="118"/>
  <c r="AK427" i="112" s="1"/>
  <c r="AG18" i="118"/>
  <c r="AI427" i="112" s="1"/>
  <c r="AL18" i="118"/>
  <c r="AN427" i="112" s="1"/>
  <c r="AD18" i="118"/>
  <c r="AF427" i="112" s="1"/>
  <c r="AJ18" i="118"/>
  <c r="AL427" i="112" s="1"/>
  <c r="AL49" i="118"/>
  <c r="AN458" i="112" s="1"/>
  <c r="M49" i="118"/>
  <c r="O458" i="112" s="1"/>
  <c r="AA49" i="118"/>
  <c r="AC458" i="112" s="1"/>
  <c r="AG49" i="118"/>
  <c r="AI458" i="112" s="1"/>
  <c r="AE49" i="118"/>
  <c r="AG458" i="112" s="1"/>
  <c r="Z18" i="118"/>
  <c r="AB427" i="112" s="1"/>
  <c r="W18" i="118"/>
  <c r="Y427" i="112" s="1"/>
  <c r="AC18" i="118"/>
  <c r="AE427" i="112" s="1"/>
  <c r="AA18" i="118"/>
  <c r="AC427" i="112" s="1"/>
  <c r="AD49" i="118"/>
  <c r="AF458" i="112" s="1"/>
  <c r="E49" i="118"/>
  <c r="G458" i="112" s="1"/>
  <c r="S49" i="118"/>
  <c r="U458" i="112" s="1"/>
  <c r="Y49" i="118"/>
  <c r="AA458" i="112" s="1"/>
  <c r="Q18" i="118"/>
  <c r="S427" i="112" s="1"/>
  <c r="N18" i="118"/>
  <c r="P427" i="112" s="1"/>
  <c r="T18" i="118"/>
  <c r="V427" i="112" s="1"/>
  <c r="U18" i="118"/>
  <c r="W427" i="112" s="1"/>
  <c r="V49" i="118"/>
  <c r="X458" i="112" s="1"/>
  <c r="AJ49" i="118"/>
  <c r="AL458" i="112" s="1"/>
  <c r="K49" i="118"/>
  <c r="M458" i="112" s="1"/>
  <c r="Q49" i="118"/>
  <c r="S458" i="112" s="1"/>
  <c r="X49" i="118"/>
  <c r="Z458" i="112" s="1"/>
  <c r="G18" i="118"/>
  <c r="I427" i="112" s="1"/>
  <c r="E18" i="118"/>
  <c r="G427" i="112" s="1"/>
  <c r="K18" i="118"/>
  <c r="M427" i="112" s="1"/>
  <c r="R18" i="118"/>
  <c r="T427" i="112" s="1"/>
  <c r="N49" i="118"/>
  <c r="P458" i="112" s="1"/>
  <c r="AB49" i="118"/>
  <c r="AD458" i="112" s="1"/>
  <c r="C49" i="118"/>
  <c r="E458" i="112" s="1"/>
  <c r="I49" i="118"/>
  <c r="K458" i="112" s="1"/>
  <c r="W49" i="118"/>
  <c r="Y458" i="112" s="1"/>
  <c r="X50" i="118"/>
  <c r="Z459" i="112" s="1"/>
  <c r="AL50" i="118"/>
  <c r="AN459" i="112" s="1"/>
  <c r="M50" i="118"/>
  <c r="O459" i="112" s="1"/>
  <c r="AA50" i="118"/>
  <c r="AC459" i="112" s="1"/>
  <c r="Y50" i="118"/>
  <c r="AA459" i="112" s="1"/>
  <c r="X19" i="118"/>
  <c r="Z428" i="112" s="1"/>
  <c r="V19" i="118"/>
  <c r="X428" i="112" s="1"/>
  <c r="AK19" i="118"/>
  <c r="AM428" i="112" s="1"/>
  <c r="AC19" i="118"/>
  <c r="AE428" i="112" s="1"/>
  <c r="P50" i="118"/>
  <c r="R459" i="112" s="1"/>
  <c r="AD50" i="118"/>
  <c r="AF459" i="112" s="1"/>
  <c r="E50" i="118"/>
  <c r="G459" i="112" s="1"/>
  <c r="S50" i="118"/>
  <c r="U459" i="112" s="1"/>
  <c r="AG50" i="118"/>
  <c r="AI459" i="112" s="1"/>
  <c r="O19" i="118"/>
  <c r="Q428" i="112" s="1"/>
  <c r="M19" i="118"/>
  <c r="O428" i="112" s="1"/>
  <c r="AB19" i="118"/>
  <c r="AD428" i="112" s="1"/>
  <c r="Y19" i="118"/>
  <c r="AA428" i="112" s="1"/>
  <c r="H50" i="118"/>
  <c r="J459" i="112" s="1"/>
  <c r="V50" i="118"/>
  <c r="X459" i="112" s="1"/>
  <c r="AJ50" i="118"/>
  <c r="AL459" i="112" s="1"/>
  <c r="K50" i="118"/>
  <c r="M459" i="112" s="1"/>
  <c r="R50" i="118"/>
  <c r="T459" i="112" s="1"/>
  <c r="F19" i="118"/>
  <c r="H428" i="112" s="1"/>
  <c r="D19" i="118"/>
  <c r="F428" i="112" s="1"/>
  <c r="S19" i="118"/>
  <c r="U428" i="112" s="1"/>
  <c r="T19" i="118"/>
  <c r="V428" i="112" s="1"/>
  <c r="N50" i="118"/>
  <c r="P459" i="112" s="1"/>
  <c r="AB50" i="118"/>
  <c r="AD459" i="112" s="1"/>
  <c r="C50" i="118"/>
  <c r="E459" i="112" s="1"/>
  <c r="Q50" i="118"/>
  <c r="S459" i="112" s="1"/>
  <c r="AH19" i="118"/>
  <c r="AJ428" i="112" s="1"/>
  <c r="AF19" i="118"/>
  <c r="AH428" i="112" s="1"/>
  <c r="I19" i="118"/>
  <c r="K428" i="112" s="1"/>
  <c r="P19" i="118"/>
  <c r="R428" i="112" s="1"/>
  <c r="AE50" i="118"/>
  <c r="AG459" i="112" s="1"/>
  <c r="F50" i="118"/>
  <c r="H459" i="112" s="1"/>
  <c r="T50" i="118"/>
  <c r="V459" i="112" s="1"/>
  <c r="J50" i="118"/>
  <c r="L459" i="112" s="1"/>
  <c r="Z19" i="118"/>
  <c r="AB428" i="112" s="1"/>
  <c r="W19" i="118"/>
  <c r="Y428" i="112" s="1"/>
  <c r="AD19" i="118"/>
  <c r="AF428" i="112" s="1"/>
  <c r="AJ19" i="118"/>
  <c r="AL428" i="112" s="1"/>
  <c r="K19" i="118"/>
  <c r="M428" i="112" s="1"/>
  <c r="W50" i="118"/>
  <c r="Y459" i="112" s="1"/>
  <c r="AK50" i="118"/>
  <c r="AM459" i="112" s="1"/>
  <c r="L50" i="118"/>
  <c r="N459" i="112" s="1"/>
  <c r="I50" i="118"/>
  <c r="K459" i="112" s="1"/>
  <c r="R19" i="118"/>
  <c r="T428" i="112" s="1"/>
  <c r="N19" i="118"/>
  <c r="P428" i="112" s="1"/>
  <c r="U19" i="118"/>
  <c r="W428" i="112" s="1"/>
  <c r="AA19" i="118"/>
  <c r="AC428" i="112" s="1"/>
  <c r="G19" i="118"/>
  <c r="I428" i="112" s="1"/>
  <c r="AF50" i="118"/>
  <c r="AH459" i="112" s="1"/>
  <c r="G50" i="118"/>
  <c r="I459" i="112" s="1"/>
  <c r="U50" i="118"/>
  <c r="W459" i="112" s="1"/>
  <c r="AI50" i="118"/>
  <c r="AK459" i="112" s="1"/>
  <c r="Z50" i="118"/>
  <c r="AB459" i="112" s="1"/>
  <c r="AG19" i="118"/>
  <c r="AI428" i="112" s="1"/>
  <c r="AE19" i="118"/>
  <c r="AG428" i="112" s="1"/>
  <c r="C19" i="118"/>
  <c r="E428" i="112" s="1"/>
  <c r="H19" i="118"/>
  <c r="J428" i="112" s="1"/>
  <c r="AI19" i="118"/>
  <c r="AK428" i="112" s="1"/>
  <c r="O50" i="118"/>
  <c r="Q459" i="112" s="1"/>
  <c r="AC50" i="118"/>
  <c r="AE459" i="112" s="1"/>
  <c r="D50" i="118"/>
  <c r="F459" i="112" s="1"/>
  <c r="AH50" i="118"/>
  <c r="AJ459" i="112" s="1"/>
  <c r="J19" i="118"/>
  <c r="L428" i="112" s="1"/>
  <c r="E19" i="118"/>
  <c r="G428" i="112" s="1"/>
  <c r="L19" i="118"/>
  <c r="N428" i="112" s="1"/>
  <c r="Q19" i="118"/>
  <c r="S428" i="112" s="1"/>
  <c r="AL19" i="118"/>
  <c r="AN428" i="112" s="1"/>
  <c r="D20" i="118"/>
  <c r="F429" i="112" s="1"/>
  <c r="C20" i="118"/>
  <c r="E429" i="112" s="1"/>
  <c r="J20" i="118"/>
  <c r="L429" i="112" s="1"/>
  <c r="G20" i="118"/>
  <c r="I429" i="112" s="1"/>
  <c r="AG20" i="118"/>
  <c r="AI429" i="112" s="1"/>
  <c r="I51" i="118"/>
  <c r="K460" i="112" s="1"/>
  <c r="O51" i="118"/>
  <c r="Q460" i="112" s="1"/>
  <c r="AC51" i="118"/>
  <c r="AE460" i="112" s="1"/>
  <c r="AB51" i="118"/>
  <c r="AD460" i="112" s="1"/>
  <c r="AF20" i="118"/>
  <c r="AH429" i="112" s="1"/>
  <c r="AI20" i="118"/>
  <c r="AK429" i="112" s="1"/>
  <c r="AA20" i="118"/>
  <c r="AC429" i="112" s="1"/>
  <c r="AH51" i="118"/>
  <c r="AJ460" i="112" s="1"/>
  <c r="AF51" i="118"/>
  <c r="AH460" i="112" s="1"/>
  <c r="G51" i="118"/>
  <c r="I460" i="112" s="1"/>
  <c r="U51" i="118"/>
  <c r="W460" i="112" s="1"/>
  <c r="T51" i="118"/>
  <c r="V460" i="112" s="1"/>
  <c r="W20" i="118"/>
  <c r="Y429" i="112" s="1"/>
  <c r="AD20" i="118"/>
  <c r="AF429" i="112" s="1"/>
  <c r="Z20" i="118"/>
  <c r="AB429" i="112" s="1"/>
  <c r="X20" i="118"/>
  <c r="Z429" i="112" s="1"/>
  <c r="Z51" i="118"/>
  <c r="AB460" i="112" s="1"/>
  <c r="X51" i="118"/>
  <c r="Z460" i="112" s="1"/>
  <c r="AL51" i="118"/>
  <c r="AN460" i="112" s="1"/>
  <c r="M51" i="118"/>
  <c r="O460" i="112" s="1"/>
  <c r="S51" i="118"/>
  <c r="U460" i="112" s="1"/>
  <c r="N20" i="118"/>
  <c r="P429" i="112" s="1"/>
  <c r="U20" i="118"/>
  <c r="W429" i="112" s="1"/>
  <c r="Q20" i="118"/>
  <c r="S429" i="112" s="1"/>
  <c r="R20" i="118"/>
  <c r="T429" i="112" s="1"/>
  <c r="R51" i="118"/>
  <c r="T460" i="112" s="1"/>
  <c r="P51" i="118"/>
  <c r="R460" i="112" s="1"/>
  <c r="AD51" i="118"/>
  <c r="AF460" i="112" s="1"/>
  <c r="E51" i="118"/>
  <c r="G460" i="112" s="1"/>
  <c r="K51" i="118"/>
  <c r="M460" i="112" s="1"/>
  <c r="AJ20" i="118"/>
  <c r="AL429" i="112" s="1"/>
  <c r="E20" i="118"/>
  <c r="G429" i="112" s="1"/>
  <c r="K20" i="118"/>
  <c r="M429" i="112" s="1"/>
  <c r="H20" i="118"/>
  <c r="J429" i="112" s="1"/>
  <c r="O20" i="118"/>
  <c r="Q429" i="112" s="1"/>
  <c r="J51" i="118"/>
  <c r="L460" i="112" s="1"/>
  <c r="H51" i="118"/>
  <c r="J460" i="112" s="1"/>
  <c r="V51" i="118"/>
  <c r="X460" i="112" s="1"/>
  <c r="AJ51" i="118"/>
  <c r="AL460" i="112" s="1"/>
  <c r="AA51" i="118"/>
  <c r="AC460" i="112" s="1"/>
  <c r="AB20" i="118"/>
  <c r="AD429" i="112" s="1"/>
  <c r="AE20" i="118"/>
  <c r="AG429" i="112" s="1"/>
  <c r="AL20" i="118"/>
  <c r="AN429" i="112" s="1"/>
  <c r="AH20" i="118"/>
  <c r="AJ429" i="112" s="1"/>
  <c r="I20" i="118"/>
  <c r="K429" i="112" s="1"/>
  <c r="AG51" i="118"/>
  <c r="AI460" i="112" s="1"/>
  <c r="N51" i="118"/>
  <c r="P460" i="112" s="1"/>
  <c r="D51" i="118"/>
  <c r="F460" i="112" s="1"/>
  <c r="L51" i="118"/>
  <c r="N460" i="112" s="1"/>
  <c r="T20" i="118"/>
  <c r="V429" i="112" s="1"/>
  <c r="V20" i="118"/>
  <c r="X429" i="112" s="1"/>
  <c r="AC20" i="118"/>
  <c r="AE429" i="112" s="1"/>
  <c r="Y20" i="118"/>
  <c r="AA429" i="112" s="1"/>
  <c r="F20" i="118"/>
  <c r="H429" i="112" s="1"/>
  <c r="Y51" i="118"/>
  <c r="AA460" i="112" s="1"/>
  <c r="AE51" i="118"/>
  <c r="AG460" i="112" s="1"/>
  <c r="F51" i="118"/>
  <c r="H460" i="112" s="1"/>
  <c r="AI51" i="118"/>
  <c r="AK460" i="112" s="1"/>
  <c r="L20" i="118"/>
  <c r="N429" i="112" s="1"/>
  <c r="M20" i="118"/>
  <c r="O429" i="112" s="1"/>
  <c r="S20" i="118"/>
  <c r="U429" i="112" s="1"/>
  <c r="P20" i="118"/>
  <c r="R429" i="112" s="1"/>
  <c r="AK20" i="118"/>
  <c r="AM429" i="112" s="1"/>
  <c r="Q51" i="118"/>
  <c r="S460" i="112" s="1"/>
  <c r="W51" i="118"/>
  <c r="Y460" i="112" s="1"/>
  <c r="AK51" i="118"/>
  <c r="AM460" i="112" s="1"/>
  <c r="C51" i="118"/>
  <c r="E460" i="112" s="1"/>
  <c r="AL21" i="118"/>
  <c r="AN430" i="112" s="1"/>
  <c r="C21" i="118"/>
  <c r="E430" i="112" s="1"/>
  <c r="J21" i="118"/>
  <c r="L430" i="112" s="1"/>
  <c r="G21" i="118"/>
  <c r="I430" i="112" s="1"/>
  <c r="M21" i="118"/>
  <c r="O430" i="112" s="1"/>
  <c r="AI52" i="118"/>
  <c r="AK461" i="112" s="1"/>
  <c r="J52" i="118"/>
  <c r="L461" i="112" s="1"/>
  <c r="H52" i="118"/>
  <c r="J461" i="112" s="1"/>
  <c r="V52" i="118"/>
  <c r="X461" i="112" s="1"/>
  <c r="AD21" i="118"/>
  <c r="AF430" i="112" s="1"/>
  <c r="AJ21" i="118"/>
  <c r="AL430" i="112" s="1"/>
  <c r="AG21" i="118"/>
  <c r="AI430" i="112" s="1"/>
  <c r="H21" i="118"/>
  <c r="J430" i="112" s="1"/>
  <c r="AA52" i="118"/>
  <c r="AC461" i="112" s="1"/>
  <c r="AG52" i="118"/>
  <c r="AI461" i="112" s="1"/>
  <c r="N52" i="118"/>
  <c r="P461" i="112" s="1"/>
  <c r="V21" i="118"/>
  <c r="X430" i="112" s="1"/>
  <c r="AC21" i="118"/>
  <c r="AE430" i="112" s="1"/>
  <c r="AA21" i="118"/>
  <c r="AC430" i="112" s="1"/>
  <c r="X21" i="118"/>
  <c r="Z430" i="112" s="1"/>
  <c r="D21" i="118"/>
  <c r="F430" i="112" s="1"/>
  <c r="S52" i="118"/>
  <c r="U461" i="112" s="1"/>
  <c r="Y52" i="118"/>
  <c r="AA461" i="112" s="1"/>
  <c r="AE52" i="118"/>
  <c r="AG461" i="112" s="1"/>
  <c r="M52" i="118"/>
  <c r="O461" i="112" s="1"/>
  <c r="N21" i="118"/>
  <c r="P430" i="112" s="1"/>
  <c r="T21" i="118"/>
  <c r="V430" i="112" s="1"/>
  <c r="R21" i="118"/>
  <c r="T430" i="112" s="1"/>
  <c r="O21" i="118"/>
  <c r="Q430" i="112" s="1"/>
  <c r="AI21" i="118"/>
  <c r="AK430" i="112" s="1"/>
  <c r="AJ52" i="118"/>
  <c r="AL461" i="112" s="1"/>
  <c r="K52" i="118"/>
  <c r="M461" i="112" s="1"/>
  <c r="Q52" i="118"/>
  <c r="S461" i="112" s="1"/>
  <c r="W52" i="118"/>
  <c r="Y461" i="112" s="1"/>
  <c r="AL52" i="118"/>
  <c r="AN461" i="112" s="1"/>
  <c r="F21" i="118"/>
  <c r="H430" i="112" s="1"/>
  <c r="K21" i="118"/>
  <c r="M430" i="112" s="1"/>
  <c r="I21" i="118"/>
  <c r="K430" i="112" s="1"/>
  <c r="E21" i="118"/>
  <c r="G430" i="112" s="1"/>
  <c r="AF21" i="118"/>
  <c r="AH430" i="112" s="1"/>
  <c r="AB52" i="118"/>
  <c r="AD461" i="112" s="1"/>
  <c r="C52" i="118"/>
  <c r="E461" i="112" s="1"/>
  <c r="I52" i="118"/>
  <c r="K461" i="112" s="1"/>
  <c r="O52" i="118"/>
  <c r="Q461" i="112" s="1"/>
  <c r="AK52" i="118"/>
  <c r="AM461" i="112" s="1"/>
  <c r="AE21" i="118"/>
  <c r="AG430" i="112" s="1"/>
  <c r="AK21" i="118"/>
  <c r="AM430" i="112" s="1"/>
  <c r="AH21" i="118"/>
  <c r="AJ430" i="112" s="1"/>
  <c r="Z21" i="118"/>
  <c r="AB430" i="112" s="1"/>
  <c r="T52" i="118"/>
  <c r="V461" i="112" s="1"/>
  <c r="AH52" i="118"/>
  <c r="AJ461" i="112" s="1"/>
  <c r="AF52" i="118"/>
  <c r="AH461" i="112" s="1"/>
  <c r="G52" i="118"/>
  <c r="I461" i="112" s="1"/>
  <c r="U52" i="118"/>
  <c r="W461" i="112" s="1"/>
  <c r="U21" i="118"/>
  <c r="W430" i="112" s="1"/>
  <c r="AB21" i="118"/>
  <c r="AD430" i="112" s="1"/>
  <c r="Y21" i="118"/>
  <c r="AA430" i="112" s="1"/>
  <c r="W21" i="118"/>
  <c r="Y430" i="112" s="1"/>
  <c r="L52" i="118"/>
  <c r="N461" i="112" s="1"/>
  <c r="Z52" i="118"/>
  <c r="AB461" i="112" s="1"/>
  <c r="X52" i="118"/>
  <c r="Z461" i="112" s="1"/>
  <c r="AD52" i="118"/>
  <c r="AF461" i="112" s="1"/>
  <c r="F52" i="118"/>
  <c r="H461" i="112" s="1"/>
  <c r="L21" i="118"/>
  <c r="N430" i="112" s="1"/>
  <c r="S21" i="118"/>
  <c r="U430" i="112" s="1"/>
  <c r="P21" i="118"/>
  <c r="R430" i="112" s="1"/>
  <c r="Q21" i="118"/>
  <c r="S430" i="112" s="1"/>
  <c r="D52" i="118"/>
  <c r="F461" i="112" s="1"/>
  <c r="R52" i="118"/>
  <c r="T461" i="112" s="1"/>
  <c r="P52" i="118"/>
  <c r="R461" i="112" s="1"/>
  <c r="AC52" i="118"/>
  <c r="AE461" i="112" s="1"/>
  <c r="E52" i="118"/>
  <c r="G461" i="112" s="1"/>
  <c r="U53" i="118"/>
  <c r="W462" i="112" s="1"/>
  <c r="AI53" i="118"/>
  <c r="AK462" i="112" s="1"/>
  <c r="J53" i="118"/>
  <c r="L462" i="112" s="1"/>
  <c r="H53" i="118"/>
  <c r="J462" i="112" s="1"/>
  <c r="P22" i="118"/>
  <c r="R431" i="112" s="1"/>
  <c r="S22" i="118"/>
  <c r="U431" i="112" s="1"/>
  <c r="Q22" i="118"/>
  <c r="S431" i="112" s="1"/>
  <c r="M22" i="118"/>
  <c r="O431" i="112" s="1"/>
  <c r="C22" i="118"/>
  <c r="E431" i="112" s="1"/>
  <c r="AL53" i="118"/>
  <c r="AN462" i="112" s="1"/>
  <c r="M53" i="118"/>
  <c r="O462" i="112" s="1"/>
  <c r="AA53" i="118"/>
  <c r="AC462" i="112" s="1"/>
  <c r="AG53" i="118"/>
  <c r="AI462" i="112" s="1"/>
  <c r="H22" i="118"/>
  <c r="J431" i="112" s="1"/>
  <c r="J22" i="118"/>
  <c r="L431" i="112" s="1"/>
  <c r="G22" i="118"/>
  <c r="I431" i="112" s="1"/>
  <c r="D22" i="118"/>
  <c r="F431" i="112" s="1"/>
  <c r="AH22" i="118"/>
  <c r="AJ431" i="112" s="1"/>
  <c r="AD53" i="118"/>
  <c r="AF462" i="112" s="1"/>
  <c r="E53" i="118"/>
  <c r="G462" i="112" s="1"/>
  <c r="S53" i="118"/>
  <c r="U462" i="112" s="1"/>
  <c r="Y53" i="118"/>
  <c r="AA462" i="112" s="1"/>
  <c r="G53" i="118"/>
  <c r="I462" i="112" s="1"/>
  <c r="AL22" i="118"/>
  <c r="AN431" i="112" s="1"/>
  <c r="AJ22" i="118"/>
  <c r="AL431" i="112" s="1"/>
  <c r="AG22" i="118"/>
  <c r="AI431" i="112" s="1"/>
  <c r="Y22" i="118"/>
  <c r="AA431" i="112" s="1"/>
  <c r="AD22" i="118"/>
  <c r="AF431" i="112" s="1"/>
  <c r="V53" i="118"/>
  <c r="X462" i="112" s="1"/>
  <c r="AJ53" i="118"/>
  <c r="AL462" i="112" s="1"/>
  <c r="K53" i="118"/>
  <c r="M462" i="112" s="1"/>
  <c r="Q53" i="118"/>
  <c r="S462" i="112" s="1"/>
  <c r="O53" i="118"/>
  <c r="Q462" i="112" s="1"/>
  <c r="AC22" i="118"/>
  <c r="AE431" i="112" s="1"/>
  <c r="AA22" i="118"/>
  <c r="AC431" i="112" s="1"/>
  <c r="W22" i="118"/>
  <c r="Y431" i="112" s="1"/>
  <c r="U22" i="118"/>
  <c r="W431" i="112" s="1"/>
  <c r="N53" i="118"/>
  <c r="P462" i="112" s="1"/>
  <c r="AB53" i="118"/>
  <c r="AD462" i="112" s="1"/>
  <c r="C53" i="118"/>
  <c r="E462" i="112" s="1"/>
  <c r="I53" i="118"/>
  <c r="K462" i="112" s="1"/>
  <c r="AF53" i="118"/>
  <c r="AH462" i="112" s="1"/>
  <c r="T22" i="118"/>
  <c r="V431" i="112" s="1"/>
  <c r="R22" i="118"/>
  <c r="T431" i="112" s="1"/>
  <c r="N22" i="118"/>
  <c r="P431" i="112" s="1"/>
  <c r="O22" i="118"/>
  <c r="Q431" i="112" s="1"/>
  <c r="F53" i="118"/>
  <c r="H462" i="112" s="1"/>
  <c r="T53" i="118"/>
  <c r="V462" i="112" s="1"/>
  <c r="AH53" i="118"/>
  <c r="AJ462" i="112" s="1"/>
  <c r="X53" i="118"/>
  <c r="Z462" i="112" s="1"/>
  <c r="AE53" i="118"/>
  <c r="AG462" i="112" s="1"/>
  <c r="K22" i="118"/>
  <c r="M431" i="112" s="1"/>
  <c r="I22" i="118"/>
  <c r="K431" i="112" s="1"/>
  <c r="E22" i="118"/>
  <c r="G431" i="112" s="1"/>
  <c r="L22" i="118"/>
  <c r="N431" i="112" s="1"/>
  <c r="AK53" i="118"/>
  <c r="AM462" i="112" s="1"/>
  <c r="L53" i="118"/>
  <c r="N462" i="112" s="1"/>
  <c r="Z53" i="118"/>
  <c r="AB462" i="112" s="1"/>
  <c r="W53" i="118"/>
  <c r="Y462" i="112" s="1"/>
  <c r="AF22" i="118"/>
  <c r="AH431" i="112" s="1"/>
  <c r="AK22" i="118"/>
  <c r="AM431" i="112" s="1"/>
  <c r="AI22" i="118"/>
  <c r="AK431" i="112" s="1"/>
  <c r="AE22" i="118"/>
  <c r="AG431" i="112" s="1"/>
  <c r="F22" i="118"/>
  <c r="H431" i="112" s="1"/>
  <c r="AC53" i="118"/>
  <c r="AE462" i="112" s="1"/>
  <c r="D53" i="118"/>
  <c r="F462" i="112" s="1"/>
  <c r="R53" i="118"/>
  <c r="T462" i="112" s="1"/>
  <c r="P53" i="118"/>
  <c r="R462" i="112" s="1"/>
  <c r="X22" i="118"/>
  <c r="Z431" i="112" s="1"/>
  <c r="AB22" i="118"/>
  <c r="AD431" i="112" s="1"/>
  <c r="Z22" i="118"/>
  <c r="AB431" i="112" s="1"/>
  <c r="V22" i="118"/>
  <c r="X431" i="112" s="1"/>
  <c r="J23" i="118"/>
  <c r="L432" i="112" s="1"/>
  <c r="H23" i="118"/>
  <c r="J432" i="112" s="1"/>
  <c r="F23" i="118"/>
  <c r="H432" i="112" s="1"/>
  <c r="L23" i="118"/>
  <c r="N432" i="112" s="1"/>
  <c r="AF23" i="118"/>
  <c r="AH432" i="112" s="1"/>
  <c r="O54" i="118"/>
  <c r="Q463" i="112" s="1"/>
  <c r="AC54" i="118"/>
  <c r="AE463" i="112" s="1"/>
  <c r="D54" i="118"/>
  <c r="F463" i="112" s="1"/>
  <c r="J54" i="118"/>
  <c r="L463" i="112" s="1"/>
  <c r="AK23" i="118"/>
  <c r="AM432" i="112" s="1"/>
  <c r="AI23" i="118"/>
  <c r="AK432" i="112" s="1"/>
  <c r="AE23" i="118"/>
  <c r="AG432" i="112" s="1"/>
  <c r="C23" i="118"/>
  <c r="E432" i="112" s="1"/>
  <c r="AC23" i="118"/>
  <c r="AE432" i="112" s="1"/>
  <c r="AF54" i="118"/>
  <c r="AH463" i="112" s="1"/>
  <c r="G54" i="118"/>
  <c r="I463" i="112" s="1"/>
  <c r="U54" i="118"/>
  <c r="W463" i="112" s="1"/>
  <c r="AI54" i="118"/>
  <c r="AK463" i="112" s="1"/>
  <c r="AH54" i="118"/>
  <c r="AJ463" i="112" s="1"/>
  <c r="AB23" i="118"/>
  <c r="AD432" i="112" s="1"/>
  <c r="Y23" i="118"/>
  <c r="AA432" i="112" s="1"/>
  <c r="V23" i="118"/>
  <c r="X432" i="112" s="1"/>
  <c r="W23" i="118"/>
  <c r="Y432" i="112" s="1"/>
  <c r="X54" i="118"/>
  <c r="Z463" i="112" s="1"/>
  <c r="AL54" i="118"/>
  <c r="AN463" i="112" s="1"/>
  <c r="M54" i="118"/>
  <c r="O463" i="112" s="1"/>
  <c r="AA54" i="118"/>
  <c r="AC463" i="112" s="1"/>
  <c r="AG54" i="118"/>
  <c r="AI463" i="112" s="1"/>
  <c r="S23" i="118"/>
  <c r="U432" i="112" s="1"/>
  <c r="P23" i="118"/>
  <c r="R432" i="112" s="1"/>
  <c r="M23" i="118"/>
  <c r="O432" i="112" s="1"/>
  <c r="T23" i="118"/>
  <c r="V432" i="112" s="1"/>
  <c r="P54" i="118"/>
  <c r="R463" i="112" s="1"/>
  <c r="AD54" i="118"/>
  <c r="AF463" i="112" s="1"/>
  <c r="E54" i="118"/>
  <c r="G463" i="112" s="1"/>
  <c r="S54" i="118"/>
  <c r="U463" i="112" s="1"/>
  <c r="Z54" i="118"/>
  <c r="AB463" i="112" s="1"/>
  <c r="I23" i="118"/>
  <c r="K432" i="112" s="1"/>
  <c r="G23" i="118"/>
  <c r="I432" i="112" s="1"/>
  <c r="D23" i="118"/>
  <c r="F432" i="112" s="1"/>
  <c r="N23" i="118"/>
  <c r="P432" i="112" s="1"/>
  <c r="H54" i="118"/>
  <c r="J463" i="112" s="1"/>
  <c r="V54" i="118"/>
  <c r="X463" i="112" s="1"/>
  <c r="AJ54" i="118"/>
  <c r="AL463" i="112" s="1"/>
  <c r="K54" i="118"/>
  <c r="M463" i="112" s="1"/>
  <c r="Y54" i="118"/>
  <c r="AA463" i="112" s="1"/>
  <c r="AH23" i="118"/>
  <c r="AJ432" i="112" s="1"/>
  <c r="AJ23" i="118"/>
  <c r="AL432" i="112" s="1"/>
  <c r="AG23" i="118"/>
  <c r="AI432" i="112" s="1"/>
  <c r="K23" i="118"/>
  <c r="M432" i="112" s="1"/>
  <c r="N54" i="118"/>
  <c r="P463" i="112" s="1"/>
  <c r="AB54" i="118"/>
  <c r="AD463" i="112" s="1"/>
  <c r="C54" i="118"/>
  <c r="E463" i="112" s="1"/>
  <c r="I54" i="118"/>
  <c r="K463" i="112" s="1"/>
  <c r="Z23" i="118"/>
  <c r="AB432" i="112" s="1"/>
  <c r="AA23" i="118"/>
  <c r="AC432" i="112" s="1"/>
  <c r="X23" i="118"/>
  <c r="Z432" i="112" s="1"/>
  <c r="AD23" i="118"/>
  <c r="AF432" i="112" s="1"/>
  <c r="E23" i="118"/>
  <c r="G432" i="112" s="1"/>
  <c r="AE54" i="118"/>
  <c r="AG463" i="112" s="1"/>
  <c r="F54" i="118"/>
  <c r="H463" i="112" s="1"/>
  <c r="T54" i="118"/>
  <c r="V463" i="112" s="1"/>
  <c r="R54" i="118"/>
  <c r="T463" i="112" s="1"/>
  <c r="R23" i="118"/>
  <c r="T432" i="112" s="1"/>
  <c r="Q23" i="118"/>
  <c r="S432" i="112" s="1"/>
  <c r="O23" i="118"/>
  <c r="Q432" i="112" s="1"/>
  <c r="U23" i="118"/>
  <c r="W432" i="112" s="1"/>
  <c r="AL23" i="118"/>
  <c r="AN432" i="112" s="1"/>
  <c r="W54" i="118"/>
  <c r="Y463" i="112" s="1"/>
  <c r="AK54" i="118"/>
  <c r="AM463" i="112" s="1"/>
  <c r="L54" i="118"/>
  <c r="N463" i="112" s="1"/>
  <c r="Q54" i="118"/>
  <c r="S463" i="112" s="1"/>
  <c r="Q24" i="118"/>
  <c r="S433" i="112" s="1"/>
  <c r="O24" i="118"/>
  <c r="Q433" i="112" s="1"/>
  <c r="U24" i="118"/>
  <c r="W433" i="112" s="1"/>
  <c r="M24" i="118"/>
  <c r="O433" i="112" s="1"/>
  <c r="Z55" i="118"/>
  <c r="AB464" i="112" s="1"/>
  <c r="X55" i="118"/>
  <c r="Z464" i="112" s="1"/>
  <c r="AL55" i="118"/>
  <c r="AN464" i="112" s="1"/>
  <c r="M55" i="118"/>
  <c r="O464" i="112" s="1"/>
  <c r="T55" i="118"/>
  <c r="V464" i="112" s="1"/>
  <c r="AJ24" i="118"/>
  <c r="AL433" i="112" s="1"/>
  <c r="H24" i="118"/>
  <c r="J433" i="112" s="1"/>
  <c r="F24" i="118"/>
  <c r="H433" i="112" s="1"/>
  <c r="K24" i="118"/>
  <c r="M433" i="112" s="1"/>
  <c r="I24" i="118"/>
  <c r="K433" i="112" s="1"/>
  <c r="R55" i="118"/>
  <c r="T464" i="112" s="1"/>
  <c r="P55" i="118"/>
  <c r="R464" i="112" s="1"/>
  <c r="AD55" i="118"/>
  <c r="AF464" i="112" s="1"/>
  <c r="E55" i="118"/>
  <c r="G464" i="112" s="1"/>
  <c r="S55" i="118"/>
  <c r="U464" i="112" s="1"/>
  <c r="AB24" i="118"/>
  <c r="AD433" i="112" s="1"/>
  <c r="AH24" i="118"/>
  <c r="AJ433" i="112" s="1"/>
  <c r="AF24" i="118"/>
  <c r="AH433" i="112" s="1"/>
  <c r="AL24" i="118"/>
  <c r="AN433" i="112" s="1"/>
  <c r="C24" i="118"/>
  <c r="E433" i="112" s="1"/>
  <c r="J55" i="118"/>
  <c r="L464" i="112" s="1"/>
  <c r="H55" i="118"/>
  <c r="J464" i="112" s="1"/>
  <c r="V55" i="118"/>
  <c r="X464" i="112" s="1"/>
  <c r="L55" i="118"/>
  <c r="N464" i="112" s="1"/>
  <c r="C55" i="118"/>
  <c r="E464" i="112" s="1"/>
  <c r="T24" i="118"/>
  <c r="V433" i="112" s="1"/>
  <c r="Y24" i="118"/>
  <c r="AA433" i="112" s="1"/>
  <c r="W24" i="118"/>
  <c r="Y433" i="112" s="1"/>
  <c r="AC24" i="118"/>
  <c r="AE433" i="112" s="1"/>
  <c r="AK24" i="118"/>
  <c r="AM433" i="112" s="1"/>
  <c r="AG55" i="118"/>
  <c r="AI464" i="112" s="1"/>
  <c r="N55" i="118"/>
  <c r="P464" i="112" s="1"/>
  <c r="K55" i="118"/>
  <c r="M464" i="112" s="1"/>
  <c r="AI55" i="118"/>
  <c r="AK464" i="112" s="1"/>
  <c r="L24" i="118"/>
  <c r="N433" i="112" s="1"/>
  <c r="P24" i="118"/>
  <c r="R433" i="112" s="1"/>
  <c r="N24" i="118"/>
  <c r="P433" i="112" s="1"/>
  <c r="S24" i="118"/>
  <c r="U433" i="112" s="1"/>
  <c r="AE24" i="118"/>
  <c r="AG433" i="112" s="1"/>
  <c r="Y55" i="118"/>
  <c r="AA464" i="112" s="1"/>
  <c r="AE55" i="118"/>
  <c r="AG464" i="112" s="1"/>
  <c r="F55" i="118"/>
  <c r="H464" i="112" s="1"/>
  <c r="AJ55" i="118"/>
  <c r="AL464" i="112" s="1"/>
  <c r="D24" i="118"/>
  <c r="F433" i="112" s="1"/>
  <c r="G24" i="118"/>
  <c r="I433" i="112" s="1"/>
  <c r="E24" i="118"/>
  <c r="G433" i="112" s="1"/>
  <c r="J24" i="118"/>
  <c r="L433" i="112" s="1"/>
  <c r="AA24" i="118"/>
  <c r="AC433" i="112" s="1"/>
  <c r="Q55" i="118"/>
  <c r="S464" i="112" s="1"/>
  <c r="W55" i="118"/>
  <c r="Y464" i="112" s="1"/>
  <c r="AK55" i="118"/>
  <c r="AM464" i="112" s="1"/>
  <c r="D55" i="118"/>
  <c r="F464" i="112" s="1"/>
  <c r="AI24" i="118"/>
  <c r="AK433" i="112" s="1"/>
  <c r="AG24" i="118"/>
  <c r="AI433" i="112" s="1"/>
  <c r="V24" i="118"/>
  <c r="X433" i="112" s="1"/>
  <c r="I55" i="118"/>
  <c r="K464" i="112" s="1"/>
  <c r="O55" i="118"/>
  <c r="Q464" i="112" s="1"/>
  <c r="AC55" i="118"/>
  <c r="AE464" i="112" s="1"/>
  <c r="AB55" i="118"/>
  <c r="AD464" i="112" s="1"/>
  <c r="Z24" i="118"/>
  <c r="AB433" i="112" s="1"/>
  <c r="X24" i="118"/>
  <c r="Z433" i="112" s="1"/>
  <c r="AD24" i="118"/>
  <c r="AF433" i="112" s="1"/>
  <c r="R24" i="118"/>
  <c r="T433" i="112" s="1"/>
  <c r="AH55" i="118"/>
  <c r="AJ464" i="112" s="1"/>
  <c r="AF55" i="118"/>
  <c r="AH464" i="112" s="1"/>
  <c r="G55" i="118"/>
  <c r="I464" i="112" s="1"/>
  <c r="U55" i="118"/>
  <c r="W464" i="112" s="1"/>
  <c r="AA55" i="118"/>
  <c r="AC464" i="112" s="1"/>
  <c r="AL25" i="118"/>
  <c r="AN434" i="112" s="1"/>
  <c r="G25" i="118"/>
  <c r="I434" i="112" s="1"/>
  <c r="D25" i="118"/>
  <c r="F434" i="112" s="1"/>
  <c r="J25" i="118"/>
  <c r="L434" i="112" s="1"/>
  <c r="H25" i="118"/>
  <c r="J434" i="112" s="1"/>
  <c r="AB56" i="118"/>
  <c r="AD465" i="112" s="1"/>
  <c r="C56" i="118"/>
  <c r="E465" i="112" s="1"/>
  <c r="I56" i="118"/>
  <c r="K465" i="112" s="1"/>
  <c r="O56" i="118"/>
  <c r="Q465" i="112" s="1"/>
  <c r="U56" i="118"/>
  <c r="W465" i="112" s="1"/>
  <c r="AD25" i="118"/>
  <c r="AF434" i="112" s="1"/>
  <c r="AG25" i="118"/>
  <c r="AI434" i="112" s="1"/>
  <c r="AE25" i="118"/>
  <c r="AG434" i="112" s="1"/>
  <c r="AJ25" i="118"/>
  <c r="AL434" i="112" s="1"/>
  <c r="T56" i="118"/>
  <c r="V465" i="112" s="1"/>
  <c r="AH56" i="118"/>
  <c r="AJ465" i="112" s="1"/>
  <c r="AF56" i="118"/>
  <c r="AH465" i="112" s="1"/>
  <c r="G56" i="118"/>
  <c r="I465" i="112" s="1"/>
  <c r="AC56" i="118"/>
  <c r="AE465" i="112" s="1"/>
  <c r="V25" i="118"/>
  <c r="X434" i="112" s="1"/>
  <c r="X25" i="118"/>
  <c r="Z434" i="112" s="1"/>
  <c r="U25" i="118"/>
  <c r="W434" i="112" s="1"/>
  <c r="AA25" i="118"/>
  <c r="AC434" i="112" s="1"/>
  <c r="AI25" i="118"/>
  <c r="AK434" i="112" s="1"/>
  <c r="L56" i="118"/>
  <c r="N465" i="112" s="1"/>
  <c r="Z56" i="118"/>
  <c r="AB465" i="112" s="1"/>
  <c r="X56" i="118"/>
  <c r="Z465" i="112" s="1"/>
  <c r="AL56" i="118"/>
  <c r="AN465" i="112" s="1"/>
  <c r="N56" i="118"/>
  <c r="P465" i="112" s="1"/>
  <c r="N25" i="118"/>
  <c r="P434" i="112" s="1"/>
  <c r="O25" i="118"/>
  <c r="Q434" i="112" s="1"/>
  <c r="L25" i="118"/>
  <c r="N434" i="112" s="1"/>
  <c r="R25" i="118"/>
  <c r="T434" i="112" s="1"/>
  <c r="AC25" i="118"/>
  <c r="AE434" i="112" s="1"/>
  <c r="D56" i="118"/>
  <c r="F465" i="112" s="1"/>
  <c r="R56" i="118"/>
  <c r="T465" i="112" s="1"/>
  <c r="P56" i="118"/>
  <c r="R465" i="112" s="1"/>
  <c r="F56" i="118"/>
  <c r="H465" i="112" s="1"/>
  <c r="M56" i="118"/>
  <c r="O465" i="112" s="1"/>
  <c r="F25" i="118"/>
  <c r="H434" i="112" s="1"/>
  <c r="E25" i="118"/>
  <c r="G434" i="112" s="1"/>
  <c r="C25" i="118"/>
  <c r="E434" i="112" s="1"/>
  <c r="I25" i="118"/>
  <c r="K434" i="112" s="1"/>
  <c r="Z25" i="118"/>
  <c r="AB434" i="112" s="1"/>
  <c r="AI56" i="118"/>
  <c r="AK465" i="112" s="1"/>
  <c r="J56" i="118"/>
  <c r="L465" i="112" s="1"/>
  <c r="H56" i="118"/>
  <c r="J465" i="112" s="1"/>
  <c r="AK56" i="118"/>
  <c r="AM465" i="112" s="1"/>
  <c r="AH25" i="118"/>
  <c r="AJ434" i="112" s="1"/>
  <c r="AF25" i="118"/>
  <c r="AH434" i="112" s="1"/>
  <c r="AK25" i="118"/>
  <c r="AM434" i="112" s="1"/>
  <c r="T25" i="118"/>
  <c r="V434" i="112" s="1"/>
  <c r="AA56" i="118"/>
  <c r="AC465" i="112" s="1"/>
  <c r="AG56" i="118"/>
  <c r="AI465" i="112" s="1"/>
  <c r="E56" i="118"/>
  <c r="G465" i="112" s="1"/>
  <c r="Y25" i="118"/>
  <c r="AA434" i="112" s="1"/>
  <c r="W25" i="118"/>
  <c r="Y434" i="112" s="1"/>
  <c r="AB25" i="118"/>
  <c r="AD434" i="112" s="1"/>
  <c r="Q25" i="118"/>
  <c r="S434" i="112" s="1"/>
  <c r="S56" i="118"/>
  <c r="U465" i="112" s="1"/>
  <c r="Y56" i="118"/>
  <c r="AA465" i="112" s="1"/>
  <c r="AE56" i="118"/>
  <c r="AG465" i="112" s="1"/>
  <c r="AD56" i="118"/>
  <c r="AF465" i="112" s="1"/>
  <c r="P25" i="118"/>
  <c r="R434" i="112" s="1"/>
  <c r="M25" i="118"/>
  <c r="O434" i="112" s="1"/>
  <c r="S25" i="118"/>
  <c r="U434" i="112" s="1"/>
  <c r="K25" i="118"/>
  <c r="M434" i="112" s="1"/>
  <c r="AJ56" i="118"/>
  <c r="AL465" i="112" s="1"/>
  <c r="K56" i="118"/>
  <c r="M465" i="112" s="1"/>
  <c r="Q56" i="118"/>
  <c r="S465" i="112" s="1"/>
  <c r="W56" i="118"/>
  <c r="Y465" i="112" s="1"/>
  <c r="V56" i="118"/>
  <c r="X465" i="112" s="1"/>
  <c r="E26" i="118"/>
  <c r="G435" i="112" s="1"/>
  <c r="L26" i="118"/>
  <c r="N435" i="112" s="1"/>
  <c r="R26" i="118"/>
  <c r="T435" i="112" s="1"/>
  <c r="J26" i="118"/>
  <c r="L435" i="112" s="1"/>
  <c r="K57" i="118"/>
  <c r="M466" i="112" s="1"/>
  <c r="AF57" i="118"/>
  <c r="AH466" i="112" s="1"/>
  <c r="F57" i="118"/>
  <c r="H466" i="112" s="1"/>
  <c r="AL57" i="118"/>
  <c r="AN466" i="112" s="1"/>
  <c r="AF26" i="118"/>
  <c r="AH435" i="112" s="1"/>
  <c r="AE26" i="118"/>
  <c r="AG435" i="112" s="1"/>
  <c r="C26" i="118"/>
  <c r="E435" i="112" s="1"/>
  <c r="I26" i="118"/>
  <c r="K435" i="112" s="1"/>
  <c r="F26" i="118"/>
  <c r="H435" i="112" s="1"/>
  <c r="AJ57" i="118"/>
  <c r="AL466" i="112" s="1"/>
  <c r="AH57" i="118"/>
  <c r="AJ466" i="112" s="1"/>
  <c r="X57" i="118"/>
  <c r="Z466" i="112" s="1"/>
  <c r="V57" i="118"/>
  <c r="X466" i="112" s="1"/>
  <c r="M57" i="118"/>
  <c r="O466" i="112" s="1"/>
  <c r="X26" i="118"/>
  <c r="Z435" i="112" s="1"/>
  <c r="V26" i="118"/>
  <c r="X435" i="112" s="1"/>
  <c r="AL26" i="118"/>
  <c r="AN435" i="112" s="1"/>
  <c r="AI26" i="118"/>
  <c r="AK435" i="112" s="1"/>
  <c r="AK26" i="118"/>
  <c r="AM435" i="112" s="1"/>
  <c r="AB57" i="118"/>
  <c r="AD466" i="112" s="1"/>
  <c r="Z57" i="118"/>
  <c r="AB466" i="112" s="1"/>
  <c r="E57" i="118"/>
  <c r="G466" i="112" s="1"/>
  <c r="AK57" i="118"/>
  <c r="AM466" i="112" s="1"/>
  <c r="P26" i="118"/>
  <c r="R435" i="112" s="1"/>
  <c r="M26" i="118"/>
  <c r="O435" i="112" s="1"/>
  <c r="AC26" i="118"/>
  <c r="AE435" i="112" s="1"/>
  <c r="Z26" i="118"/>
  <c r="AB435" i="112" s="1"/>
  <c r="AH26" i="118"/>
  <c r="AJ435" i="112" s="1"/>
  <c r="T57" i="118"/>
  <c r="V466" i="112" s="1"/>
  <c r="R57" i="118"/>
  <c r="T466" i="112" s="1"/>
  <c r="AE57" i="118"/>
  <c r="AG466" i="112" s="1"/>
  <c r="U57" i="118"/>
  <c r="W466" i="112" s="1"/>
  <c r="AD57" i="118"/>
  <c r="AF466" i="112" s="1"/>
  <c r="H26" i="118"/>
  <c r="J435" i="112" s="1"/>
  <c r="D26" i="118"/>
  <c r="F435" i="112" s="1"/>
  <c r="T26" i="118"/>
  <c r="V435" i="112" s="1"/>
  <c r="Q26" i="118"/>
  <c r="S435" i="112" s="1"/>
  <c r="AB26" i="118"/>
  <c r="AD435" i="112" s="1"/>
  <c r="L57" i="118"/>
  <c r="N466" i="112" s="1"/>
  <c r="AG57" i="118"/>
  <c r="AI466" i="112" s="1"/>
  <c r="W57" i="118"/>
  <c r="Y466" i="112" s="1"/>
  <c r="D57" i="118"/>
  <c r="F466" i="112" s="1"/>
  <c r="J57" i="118"/>
  <c r="L466" i="112" s="1"/>
  <c r="AG26" i="118"/>
  <c r="AI435" i="112" s="1"/>
  <c r="K26" i="118"/>
  <c r="M435" i="112" s="1"/>
  <c r="G26" i="118"/>
  <c r="I435" i="112" s="1"/>
  <c r="Y26" i="118"/>
  <c r="AA435" i="112" s="1"/>
  <c r="AI57" i="118"/>
  <c r="AK466" i="112" s="1"/>
  <c r="Y57" i="118"/>
  <c r="AA466" i="112" s="1"/>
  <c r="O57" i="118"/>
  <c r="Q466" i="112" s="1"/>
  <c r="P57" i="118"/>
  <c r="R466" i="112" s="1"/>
  <c r="H57" i="118"/>
  <c r="J466" i="112" s="1"/>
  <c r="W26" i="118"/>
  <c r="Y435" i="112" s="1"/>
  <c r="AD26" i="118"/>
  <c r="AF435" i="112" s="1"/>
  <c r="AJ26" i="118"/>
  <c r="AL435" i="112" s="1"/>
  <c r="S26" i="118"/>
  <c r="U435" i="112" s="1"/>
  <c r="AA57" i="118"/>
  <c r="AC466" i="112" s="1"/>
  <c r="Q57" i="118"/>
  <c r="S466" i="112" s="1"/>
  <c r="G57" i="118"/>
  <c r="I466" i="112" s="1"/>
  <c r="C57" i="118"/>
  <c r="E466" i="112" s="1"/>
  <c r="N26" i="118"/>
  <c r="P435" i="112" s="1"/>
  <c r="U26" i="118"/>
  <c r="W435" i="112" s="1"/>
  <c r="AA26" i="118"/>
  <c r="AC435" i="112" s="1"/>
  <c r="O26" i="118"/>
  <c r="Q435" i="112" s="1"/>
  <c r="S57" i="118"/>
  <c r="U466" i="112" s="1"/>
  <c r="I57" i="118"/>
  <c r="K466" i="112" s="1"/>
  <c r="AC57" i="118"/>
  <c r="AE466" i="112" s="1"/>
  <c r="N57" i="118"/>
  <c r="P466" i="112" s="1"/>
  <c r="AK58" i="118"/>
  <c r="AM467" i="112" s="1"/>
  <c r="L58" i="118"/>
  <c r="N467" i="112" s="1"/>
  <c r="Z58" i="118"/>
  <c r="AB467" i="112" s="1"/>
  <c r="P58" i="118"/>
  <c r="R467" i="112" s="1"/>
  <c r="J27" i="118"/>
  <c r="L436" i="112" s="1"/>
  <c r="L27" i="118"/>
  <c r="N436" i="112" s="1"/>
  <c r="S27" i="118"/>
  <c r="U436" i="112" s="1"/>
  <c r="O27" i="118"/>
  <c r="Q436" i="112" s="1"/>
  <c r="AA27" i="118"/>
  <c r="AC436" i="112" s="1"/>
  <c r="AC58" i="118"/>
  <c r="AE467" i="112" s="1"/>
  <c r="D58" i="118"/>
  <c r="F467" i="112" s="1"/>
  <c r="R58" i="118"/>
  <c r="T467" i="112" s="1"/>
  <c r="O58" i="118"/>
  <c r="Q467" i="112" s="1"/>
  <c r="AE27" i="118"/>
  <c r="AG436" i="112" s="1"/>
  <c r="C27" i="118"/>
  <c r="E436" i="112" s="1"/>
  <c r="I27" i="118"/>
  <c r="K436" i="112" s="1"/>
  <c r="F27" i="118"/>
  <c r="H436" i="112" s="1"/>
  <c r="W27" i="118"/>
  <c r="Y436" i="112" s="1"/>
  <c r="U58" i="118"/>
  <c r="W467" i="112" s="1"/>
  <c r="AI58" i="118"/>
  <c r="AK467" i="112" s="1"/>
  <c r="J58" i="118"/>
  <c r="L467" i="112" s="1"/>
  <c r="H58" i="118"/>
  <c r="J467" i="112" s="1"/>
  <c r="V27" i="118"/>
  <c r="X436" i="112" s="1"/>
  <c r="AL27" i="118"/>
  <c r="AN436" i="112" s="1"/>
  <c r="AI27" i="118"/>
  <c r="AK436" i="112" s="1"/>
  <c r="Q27" i="118"/>
  <c r="S436" i="112" s="1"/>
  <c r="AL58" i="118"/>
  <c r="AN467" i="112" s="1"/>
  <c r="M58" i="118"/>
  <c r="O467" i="112" s="1"/>
  <c r="AA58" i="118"/>
  <c r="AC467" i="112" s="1"/>
  <c r="AG58" i="118"/>
  <c r="AI467" i="112" s="1"/>
  <c r="M27" i="118"/>
  <c r="O436" i="112" s="1"/>
  <c r="AC27" i="118"/>
  <c r="AE436" i="112" s="1"/>
  <c r="Y27" i="118"/>
  <c r="AA436" i="112" s="1"/>
  <c r="N27" i="118"/>
  <c r="P436" i="112" s="1"/>
  <c r="AD58" i="118"/>
  <c r="AF467" i="112" s="1"/>
  <c r="E58" i="118"/>
  <c r="G467" i="112" s="1"/>
  <c r="S58" i="118"/>
  <c r="U467" i="112" s="1"/>
  <c r="Y58" i="118"/>
  <c r="AA467" i="112" s="1"/>
  <c r="G58" i="118"/>
  <c r="I467" i="112" s="1"/>
  <c r="D27" i="118"/>
  <c r="F436" i="112" s="1"/>
  <c r="T27" i="118"/>
  <c r="V436" i="112" s="1"/>
  <c r="P27" i="118"/>
  <c r="R436" i="112" s="1"/>
  <c r="H27" i="118"/>
  <c r="J436" i="112" s="1"/>
  <c r="V58" i="118"/>
  <c r="X467" i="112" s="1"/>
  <c r="AJ58" i="118"/>
  <c r="AL467" i="112" s="1"/>
  <c r="K58" i="118"/>
  <c r="M467" i="112" s="1"/>
  <c r="Q58" i="118"/>
  <c r="S467" i="112" s="1"/>
  <c r="AF58" i="118"/>
  <c r="AH467" i="112" s="1"/>
  <c r="AH27" i="118"/>
  <c r="AJ436" i="112" s="1"/>
  <c r="K27" i="118"/>
  <c r="M436" i="112" s="1"/>
  <c r="G27" i="118"/>
  <c r="I436" i="112" s="1"/>
  <c r="E27" i="118"/>
  <c r="G436" i="112" s="1"/>
  <c r="N58" i="118"/>
  <c r="P467" i="112" s="1"/>
  <c r="AB58" i="118"/>
  <c r="AD467" i="112" s="1"/>
  <c r="C58" i="118"/>
  <c r="E467" i="112" s="1"/>
  <c r="I58" i="118"/>
  <c r="K467" i="112" s="1"/>
  <c r="AE58" i="118"/>
  <c r="AG467" i="112" s="1"/>
  <c r="Z27" i="118"/>
  <c r="AB436" i="112" s="1"/>
  <c r="AD27" i="118"/>
  <c r="AF436" i="112" s="1"/>
  <c r="AK27" i="118"/>
  <c r="AM436" i="112" s="1"/>
  <c r="AG27" i="118"/>
  <c r="AI436" i="112" s="1"/>
  <c r="AJ27" i="118"/>
  <c r="AL436" i="112" s="1"/>
  <c r="F58" i="118"/>
  <c r="H467" i="112" s="1"/>
  <c r="T58" i="118"/>
  <c r="V467" i="112" s="1"/>
  <c r="AH58" i="118"/>
  <c r="AJ467" i="112" s="1"/>
  <c r="W58" i="118"/>
  <c r="Y467" i="112" s="1"/>
  <c r="X58" i="118"/>
  <c r="Z467" i="112" s="1"/>
  <c r="R27" i="118"/>
  <c r="T436" i="112" s="1"/>
  <c r="U27" i="118"/>
  <c r="W436" i="112" s="1"/>
  <c r="AB27" i="118"/>
  <c r="AD436" i="112" s="1"/>
  <c r="X27" i="118"/>
  <c r="Z436" i="112" s="1"/>
  <c r="AF27" i="118"/>
  <c r="AH436" i="112" s="1"/>
  <c r="AF59" i="118"/>
  <c r="AH468" i="112" s="1"/>
  <c r="G59" i="118"/>
  <c r="I468" i="112" s="1"/>
  <c r="U59" i="118"/>
  <c r="W468" i="112" s="1"/>
  <c r="AI59" i="118"/>
  <c r="AK468" i="112" s="1"/>
  <c r="AH59" i="118"/>
  <c r="AJ468" i="112" s="1"/>
  <c r="T28" i="118"/>
  <c r="V437" i="112" s="1"/>
  <c r="J28" i="118"/>
  <c r="L437" i="112" s="1"/>
  <c r="AH28" i="118"/>
  <c r="AJ437" i="112" s="1"/>
  <c r="P28" i="118"/>
  <c r="R437" i="112" s="1"/>
  <c r="X59" i="118"/>
  <c r="Z468" i="112" s="1"/>
  <c r="AL59" i="118"/>
  <c r="AN468" i="112" s="1"/>
  <c r="M59" i="118"/>
  <c r="O468" i="112" s="1"/>
  <c r="AA59" i="118"/>
  <c r="AC468" i="112" s="1"/>
  <c r="AG59" i="118"/>
  <c r="AI468" i="112" s="1"/>
  <c r="L28" i="118"/>
  <c r="N437" i="112" s="1"/>
  <c r="AA28" i="118"/>
  <c r="AC437" i="112" s="1"/>
  <c r="X28" i="118"/>
  <c r="Z437" i="112" s="1"/>
  <c r="M28" i="118"/>
  <c r="O437" i="112" s="1"/>
  <c r="P59" i="118"/>
  <c r="R468" i="112" s="1"/>
  <c r="AD59" i="118"/>
  <c r="AF468" i="112" s="1"/>
  <c r="E59" i="118"/>
  <c r="G468" i="112" s="1"/>
  <c r="S59" i="118"/>
  <c r="U468" i="112" s="1"/>
  <c r="Z59" i="118"/>
  <c r="AB468" i="112" s="1"/>
  <c r="D28" i="118"/>
  <c r="F437" i="112" s="1"/>
  <c r="R28" i="118"/>
  <c r="T437" i="112" s="1"/>
  <c r="O28" i="118"/>
  <c r="Q437" i="112" s="1"/>
  <c r="G28" i="118"/>
  <c r="I437" i="112" s="1"/>
  <c r="H59" i="118"/>
  <c r="J468" i="112" s="1"/>
  <c r="V59" i="118"/>
  <c r="X468" i="112" s="1"/>
  <c r="AJ59" i="118"/>
  <c r="AL468" i="112" s="1"/>
  <c r="K59" i="118"/>
  <c r="M468" i="112" s="1"/>
  <c r="Y59" i="118"/>
  <c r="AA468" i="112" s="1"/>
  <c r="AK28" i="118"/>
  <c r="AM437" i="112" s="1"/>
  <c r="AD28" i="118"/>
  <c r="AF437" i="112" s="1"/>
  <c r="I28" i="118"/>
  <c r="K437" i="112" s="1"/>
  <c r="F28" i="118"/>
  <c r="H437" i="112" s="1"/>
  <c r="C28" i="118"/>
  <c r="E437" i="112" s="1"/>
  <c r="N59" i="118"/>
  <c r="P468" i="112" s="1"/>
  <c r="AB59" i="118"/>
  <c r="AD468" i="112" s="1"/>
  <c r="C59" i="118"/>
  <c r="E468" i="112" s="1"/>
  <c r="R59" i="118"/>
  <c r="T468" i="112" s="1"/>
  <c r="AJ28" i="118"/>
  <c r="AL437" i="112" s="1"/>
  <c r="U28" i="118"/>
  <c r="W437" i="112" s="1"/>
  <c r="AL28" i="118"/>
  <c r="AN437" i="112" s="1"/>
  <c r="AG28" i="118"/>
  <c r="AI437" i="112" s="1"/>
  <c r="AI28" i="118"/>
  <c r="AK437" i="112" s="1"/>
  <c r="AE59" i="118"/>
  <c r="AG468" i="112" s="1"/>
  <c r="F59" i="118"/>
  <c r="H468" i="112" s="1"/>
  <c r="T59" i="118"/>
  <c r="V468" i="112" s="1"/>
  <c r="Q59" i="118"/>
  <c r="S468" i="112" s="1"/>
  <c r="AF28" i="118"/>
  <c r="AH437" i="112" s="1"/>
  <c r="K28" i="118"/>
  <c r="M437" i="112" s="1"/>
  <c r="Z28" i="118"/>
  <c r="AB437" i="112" s="1"/>
  <c r="W28" i="118"/>
  <c r="Y437" i="112" s="1"/>
  <c r="AE28" i="118"/>
  <c r="AG437" i="112" s="1"/>
  <c r="W59" i="118"/>
  <c r="Y468" i="112" s="1"/>
  <c r="AK59" i="118"/>
  <c r="AM468" i="112" s="1"/>
  <c r="L59" i="118"/>
  <c r="N468" i="112" s="1"/>
  <c r="J59" i="118"/>
  <c r="L468" i="112" s="1"/>
  <c r="AC28" i="118"/>
  <c r="AE437" i="112" s="1"/>
  <c r="Q28" i="118"/>
  <c r="S437" i="112" s="1"/>
  <c r="N28" i="118"/>
  <c r="P437" i="112" s="1"/>
  <c r="Y28" i="118"/>
  <c r="AA437" i="112" s="1"/>
  <c r="O59" i="118"/>
  <c r="Q468" i="112" s="1"/>
  <c r="AC59" i="118"/>
  <c r="AE468" i="112" s="1"/>
  <c r="D59" i="118"/>
  <c r="F468" i="112" s="1"/>
  <c r="I59" i="118"/>
  <c r="K468" i="112" s="1"/>
  <c r="AB28" i="118"/>
  <c r="AD437" i="112" s="1"/>
  <c r="S28" i="118"/>
  <c r="U437" i="112" s="1"/>
  <c r="H28" i="118"/>
  <c r="J437" i="112" s="1"/>
  <c r="E28" i="118"/>
  <c r="G437" i="112" s="1"/>
  <c r="V28" i="118"/>
  <c r="X437" i="112" s="1"/>
  <c r="J60" i="118"/>
  <c r="L469" i="112" s="1"/>
  <c r="H60" i="118"/>
  <c r="J469" i="112" s="1"/>
  <c r="V60" i="118"/>
  <c r="X469" i="112" s="1"/>
  <c r="K60" i="118"/>
  <c r="M469" i="112" s="1"/>
  <c r="L60" i="118"/>
  <c r="N469" i="112" s="1"/>
  <c r="V29" i="118"/>
  <c r="X438" i="112" s="1"/>
  <c r="Z29" i="118"/>
  <c r="AB438" i="112" s="1"/>
  <c r="D29" i="118"/>
  <c r="F438" i="112" s="1"/>
  <c r="AB29" i="118"/>
  <c r="AD438" i="112" s="1"/>
  <c r="AG60" i="118"/>
  <c r="AI469" i="112" s="1"/>
  <c r="N60" i="118"/>
  <c r="P469" i="112" s="1"/>
  <c r="AJ60" i="118"/>
  <c r="AL469" i="112" s="1"/>
  <c r="S60" i="118"/>
  <c r="U469" i="112" s="1"/>
  <c r="N29" i="118"/>
  <c r="P438" i="112" s="1"/>
  <c r="R29" i="118"/>
  <c r="T438" i="112" s="1"/>
  <c r="AK29" i="118"/>
  <c r="AM438" i="112" s="1"/>
  <c r="I29" i="118"/>
  <c r="K438" i="112" s="1"/>
  <c r="Y60" i="118"/>
  <c r="AA469" i="112" s="1"/>
  <c r="AE60" i="118"/>
  <c r="AG469" i="112" s="1"/>
  <c r="F60" i="118"/>
  <c r="H469" i="112" s="1"/>
  <c r="D60" i="118"/>
  <c r="F469" i="112" s="1"/>
  <c r="AE29" i="118"/>
  <c r="AG438" i="112" s="1"/>
  <c r="F29" i="118"/>
  <c r="H438" i="112" s="1"/>
  <c r="J29" i="118"/>
  <c r="L438" i="112" s="1"/>
  <c r="T29" i="118"/>
  <c r="V438" i="112" s="1"/>
  <c r="AG29" i="118"/>
  <c r="AI438" i="112" s="1"/>
  <c r="Q60" i="118"/>
  <c r="S469" i="112" s="1"/>
  <c r="W60" i="118"/>
  <c r="Y469" i="112" s="1"/>
  <c r="AK60" i="118"/>
  <c r="AM469" i="112" s="1"/>
  <c r="AI60" i="118"/>
  <c r="AK469" i="112" s="1"/>
  <c r="W29" i="118"/>
  <c r="Y438" i="112" s="1"/>
  <c r="AI29" i="118"/>
  <c r="AK438" i="112" s="1"/>
  <c r="AF29" i="118"/>
  <c r="AH438" i="112" s="1"/>
  <c r="C29" i="118"/>
  <c r="E438" i="112" s="1"/>
  <c r="Y29" i="118"/>
  <c r="AA438" i="112" s="1"/>
  <c r="I60" i="118"/>
  <c r="K469" i="112" s="1"/>
  <c r="O60" i="118"/>
  <c r="Q469" i="112" s="1"/>
  <c r="AC60" i="118"/>
  <c r="AE469" i="112" s="1"/>
  <c r="C60" i="118"/>
  <c r="E469" i="112" s="1"/>
  <c r="O29" i="118"/>
  <c r="Q438" i="112" s="1"/>
  <c r="AA29" i="118"/>
  <c r="AC438" i="112" s="1"/>
  <c r="P29" i="118"/>
  <c r="R438" i="112" s="1"/>
  <c r="AJ29" i="118"/>
  <c r="AL438" i="112" s="1"/>
  <c r="M29" i="118"/>
  <c r="O438" i="112" s="1"/>
  <c r="AH60" i="118"/>
  <c r="AJ469" i="112" s="1"/>
  <c r="AF60" i="118"/>
  <c r="AH469" i="112" s="1"/>
  <c r="G60" i="118"/>
  <c r="I469" i="112" s="1"/>
  <c r="U60" i="118"/>
  <c r="W469" i="112" s="1"/>
  <c r="AB60" i="118"/>
  <c r="AD469" i="112" s="1"/>
  <c r="G29" i="118"/>
  <c r="I438" i="112" s="1"/>
  <c r="S29" i="118"/>
  <c r="U438" i="112" s="1"/>
  <c r="X29" i="118"/>
  <c r="Z438" i="112" s="1"/>
  <c r="Q29" i="118"/>
  <c r="S438" i="112" s="1"/>
  <c r="H29" i="118"/>
  <c r="J438" i="112" s="1"/>
  <c r="Z60" i="118"/>
  <c r="AB469" i="112" s="1"/>
  <c r="X60" i="118"/>
  <c r="Z469" i="112" s="1"/>
  <c r="AL60" i="118"/>
  <c r="AN469" i="112" s="1"/>
  <c r="M60" i="118"/>
  <c r="O469" i="112" s="1"/>
  <c r="AA60" i="118"/>
  <c r="AC469" i="112" s="1"/>
  <c r="AL29" i="118"/>
  <c r="AN438" i="112" s="1"/>
  <c r="K29" i="118"/>
  <c r="M438" i="112" s="1"/>
  <c r="E29" i="118"/>
  <c r="G438" i="112" s="1"/>
  <c r="AC29" i="118"/>
  <c r="AE438" i="112" s="1"/>
  <c r="R60" i="118"/>
  <c r="T469" i="112" s="1"/>
  <c r="P60" i="118"/>
  <c r="R469" i="112" s="1"/>
  <c r="AD60" i="118"/>
  <c r="AF469" i="112" s="1"/>
  <c r="E60" i="118"/>
  <c r="G469" i="112" s="1"/>
  <c r="T60" i="118"/>
  <c r="V469" i="112" s="1"/>
  <c r="AD29" i="118"/>
  <c r="AF438" i="112" s="1"/>
  <c r="AH29" i="118"/>
  <c r="AJ438" i="112" s="1"/>
  <c r="U29" i="118"/>
  <c r="W438" i="112" s="1"/>
  <c r="L29" i="118"/>
  <c r="N438" i="112" s="1"/>
  <c r="Y30" i="118"/>
  <c r="AA439" i="112" s="1"/>
  <c r="AC30" i="118"/>
  <c r="AE439" i="112" s="1"/>
  <c r="D30" i="118"/>
  <c r="F439" i="112" s="1"/>
  <c r="AI30" i="118"/>
  <c r="AK439" i="112" s="1"/>
  <c r="AE30" i="118"/>
  <c r="AG439" i="112" s="1"/>
  <c r="D61" i="118"/>
  <c r="F470" i="112" s="1"/>
  <c r="R61" i="118"/>
  <c r="T470" i="112" s="1"/>
  <c r="P61" i="118"/>
  <c r="R470" i="112" s="1"/>
  <c r="E61" i="118"/>
  <c r="G470" i="112" s="1"/>
  <c r="AL61" i="118"/>
  <c r="AN470" i="112" s="1"/>
  <c r="Q30" i="118"/>
  <c r="S439" i="112" s="1"/>
  <c r="U30" i="118"/>
  <c r="W439" i="112" s="1"/>
  <c r="Z30" i="118"/>
  <c r="AB439" i="112" s="1"/>
  <c r="R30" i="118"/>
  <c r="T439" i="112" s="1"/>
  <c r="W30" i="118"/>
  <c r="Y439" i="112" s="1"/>
  <c r="AI61" i="118"/>
  <c r="AK470" i="112" s="1"/>
  <c r="J61" i="118"/>
  <c r="L470" i="112" s="1"/>
  <c r="H61" i="118"/>
  <c r="J470" i="112" s="1"/>
  <c r="AD61" i="118"/>
  <c r="AF470" i="112" s="1"/>
  <c r="I30" i="118"/>
  <c r="K439" i="112" s="1"/>
  <c r="M30" i="118"/>
  <c r="O439" i="112" s="1"/>
  <c r="J30" i="118"/>
  <c r="L439" i="112" s="1"/>
  <c r="AH30" i="118"/>
  <c r="AJ439" i="112" s="1"/>
  <c r="N30" i="118"/>
  <c r="P439" i="112" s="1"/>
  <c r="AA61" i="118"/>
  <c r="AC470" i="112" s="1"/>
  <c r="AG61" i="118"/>
  <c r="AI470" i="112" s="1"/>
  <c r="AC61" i="118"/>
  <c r="AE470" i="112" s="1"/>
  <c r="AF30" i="118"/>
  <c r="AH439" i="112" s="1"/>
  <c r="E30" i="118"/>
  <c r="G439" i="112" s="1"/>
  <c r="O30" i="118"/>
  <c r="Q439" i="112" s="1"/>
  <c r="F30" i="118"/>
  <c r="H439" i="112" s="1"/>
  <c r="S61" i="118"/>
  <c r="U470" i="112" s="1"/>
  <c r="Y61" i="118"/>
  <c r="AA470" i="112" s="1"/>
  <c r="AE61" i="118"/>
  <c r="AG470" i="112" s="1"/>
  <c r="V61" i="118"/>
  <c r="X470" i="112" s="1"/>
  <c r="X30" i="118"/>
  <c r="Z439" i="112" s="1"/>
  <c r="AJ30" i="118"/>
  <c r="AL439" i="112" s="1"/>
  <c r="V30" i="118"/>
  <c r="X439" i="112" s="1"/>
  <c r="AD30" i="118"/>
  <c r="AF439" i="112" s="1"/>
  <c r="AJ61" i="118"/>
  <c r="AL470" i="112" s="1"/>
  <c r="K61" i="118"/>
  <c r="M470" i="112" s="1"/>
  <c r="Q61" i="118"/>
  <c r="S470" i="112" s="1"/>
  <c r="W61" i="118"/>
  <c r="Y470" i="112" s="1"/>
  <c r="U61" i="118"/>
  <c r="W470" i="112" s="1"/>
  <c r="P30" i="118"/>
  <c r="R439" i="112" s="1"/>
  <c r="AB30" i="118"/>
  <c r="AD439" i="112" s="1"/>
  <c r="C30" i="118"/>
  <c r="E439" i="112" s="1"/>
  <c r="K30" i="118"/>
  <c r="M439" i="112" s="1"/>
  <c r="AB61" i="118"/>
  <c r="AD470" i="112" s="1"/>
  <c r="C61" i="118"/>
  <c r="E470" i="112" s="1"/>
  <c r="I61" i="118"/>
  <c r="K470" i="112" s="1"/>
  <c r="O61" i="118"/>
  <c r="Q470" i="112" s="1"/>
  <c r="N61" i="118"/>
  <c r="P470" i="112" s="1"/>
  <c r="H30" i="118"/>
  <c r="J439" i="112" s="1"/>
  <c r="T30" i="118"/>
  <c r="V439" i="112" s="1"/>
  <c r="AL30" i="118"/>
  <c r="AN439" i="112" s="1"/>
  <c r="AA30" i="118"/>
  <c r="AC439" i="112" s="1"/>
  <c r="T61" i="118"/>
  <c r="V470" i="112" s="1"/>
  <c r="AH61" i="118"/>
  <c r="AJ470" i="112" s="1"/>
  <c r="AF61" i="118"/>
  <c r="AH470" i="112" s="1"/>
  <c r="G61" i="118"/>
  <c r="I470" i="112" s="1"/>
  <c r="M61" i="118"/>
  <c r="O470" i="112" s="1"/>
  <c r="AG30" i="118"/>
  <c r="AI439" i="112" s="1"/>
  <c r="AK30" i="118"/>
  <c r="AM439" i="112" s="1"/>
  <c r="L30" i="118"/>
  <c r="N439" i="112" s="1"/>
  <c r="S30" i="118"/>
  <c r="U439" i="112" s="1"/>
  <c r="G30" i="118"/>
  <c r="I439" i="112" s="1"/>
  <c r="L61" i="118"/>
  <c r="N470" i="112" s="1"/>
  <c r="Z61" i="118"/>
  <c r="AB470" i="112" s="1"/>
  <c r="X61" i="118"/>
  <c r="Z470" i="112" s="1"/>
  <c r="AK61" i="118"/>
  <c r="AM470" i="112" s="1"/>
  <c r="F61" i="118"/>
  <c r="H470" i="112" s="1"/>
  <c r="R31" i="118"/>
  <c r="T440" i="112" s="1"/>
  <c r="W31" i="118"/>
  <c r="Y440" i="112" s="1"/>
  <c r="X31" i="118"/>
  <c r="Z440" i="112" s="1"/>
  <c r="AF31" i="118"/>
  <c r="AH440" i="112" s="1"/>
  <c r="AD62" i="118"/>
  <c r="AF471" i="112" s="1"/>
  <c r="E62" i="118"/>
  <c r="G471" i="112" s="1"/>
  <c r="S62" i="118"/>
  <c r="U471" i="112" s="1"/>
  <c r="Y62" i="118"/>
  <c r="AA471" i="112" s="1"/>
  <c r="H62" i="118"/>
  <c r="J471" i="112" s="1"/>
  <c r="AI31" i="118"/>
  <c r="AK440" i="112" s="1"/>
  <c r="J31" i="118"/>
  <c r="L440" i="112" s="1"/>
  <c r="O31" i="118"/>
  <c r="Q440" i="112" s="1"/>
  <c r="D31" i="118"/>
  <c r="F440" i="112" s="1"/>
  <c r="H31" i="118"/>
  <c r="J440" i="112" s="1"/>
  <c r="V62" i="118"/>
  <c r="X471" i="112" s="1"/>
  <c r="AJ62" i="118"/>
  <c r="AL471" i="112" s="1"/>
  <c r="K62" i="118"/>
  <c r="M471" i="112" s="1"/>
  <c r="Q62" i="118"/>
  <c r="S471" i="112" s="1"/>
  <c r="AA31" i="118"/>
  <c r="AC440" i="112" s="1"/>
  <c r="AG31" i="118"/>
  <c r="AI440" i="112" s="1"/>
  <c r="G31" i="118"/>
  <c r="I440" i="112" s="1"/>
  <c r="AB31" i="118"/>
  <c r="AD440" i="112" s="1"/>
  <c r="AK31" i="118"/>
  <c r="AM440" i="112" s="1"/>
  <c r="N62" i="118"/>
  <c r="P471" i="112" s="1"/>
  <c r="AB62" i="118"/>
  <c r="AD471" i="112" s="1"/>
  <c r="C62" i="118"/>
  <c r="E471" i="112" s="1"/>
  <c r="I62" i="118"/>
  <c r="K471" i="112" s="1"/>
  <c r="AF62" i="118"/>
  <c r="AH471" i="112" s="1"/>
  <c r="S31" i="118"/>
  <c r="U440" i="112" s="1"/>
  <c r="Y31" i="118"/>
  <c r="AA440" i="112" s="1"/>
  <c r="AL31" i="118"/>
  <c r="AN440" i="112" s="1"/>
  <c r="U31" i="118"/>
  <c r="W440" i="112" s="1"/>
  <c r="AC31" i="118"/>
  <c r="AE440" i="112" s="1"/>
  <c r="F62" i="118"/>
  <c r="H471" i="112" s="1"/>
  <c r="T62" i="118"/>
  <c r="V471" i="112" s="1"/>
  <c r="AH62" i="118"/>
  <c r="AJ471" i="112" s="1"/>
  <c r="AE62" i="118"/>
  <c r="AG471" i="112" s="1"/>
  <c r="G62" i="118"/>
  <c r="I471" i="112" s="1"/>
  <c r="K31" i="118"/>
  <c r="M440" i="112" s="1"/>
  <c r="Q31" i="118"/>
  <c r="S440" i="112" s="1"/>
  <c r="AD31" i="118"/>
  <c r="AF440" i="112" s="1"/>
  <c r="T31" i="118"/>
  <c r="V440" i="112" s="1"/>
  <c r="M31" i="118"/>
  <c r="O440" i="112" s="1"/>
  <c r="AK62" i="118"/>
  <c r="AM471" i="112" s="1"/>
  <c r="L62" i="118"/>
  <c r="N471" i="112" s="1"/>
  <c r="Z62" i="118"/>
  <c r="AB471" i="112" s="1"/>
  <c r="X62" i="118"/>
  <c r="Z471" i="112" s="1"/>
  <c r="C31" i="118"/>
  <c r="E440" i="112" s="1"/>
  <c r="I31" i="118"/>
  <c r="K440" i="112" s="1"/>
  <c r="V31" i="118"/>
  <c r="X440" i="112" s="1"/>
  <c r="P31" i="118"/>
  <c r="R440" i="112" s="1"/>
  <c r="E31" i="118"/>
  <c r="G440" i="112" s="1"/>
  <c r="AC62" i="118"/>
  <c r="AE471" i="112" s="1"/>
  <c r="D62" i="118"/>
  <c r="F471" i="112" s="1"/>
  <c r="R62" i="118"/>
  <c r="T471" i="112" s="1"/>
  <c r="W62" i="118"/>
  <c r="Y471" i="112" s="1"/>
  <c r="AH31" i="118"/>
  <c r="AJ440" i="112" s="1"/>
  <c r="N31" i="118"/>
  <c r="P440" i="112" s="1"/>
  <c r="AJ31" i="118"/>
  <c r="AL440" i="112" s="1"/>
  <c r="U62" i="118"/>
  <c r="W471" i="112" s="1"/>
  <c r="AI62" i="118"/>
  <c r="AK471" i="112" s="1"/>
  <c r="J62" i="118"/>
  <c r="L471" i="112" s="1"/>
  <c r="P62" i="118"/>
  <c r="R471" i="112" s="1"/>
  <c r="Z31" i="118"/>
  <c r="AB440" i="112" s="1"/>
  <c r="AE31" i="118"/>
  <c r="AG440" i="112" s="1"/>
  <c r="F31" i="118"/>
  <c r="H440" i="112" s="1"/>
  <c r="L31" i="118"/>
  <c r="N440" i="112" s="1"/>
  <c r="AL62" i="118"/>
  <c r="AN471" i="112" s="1"/>
  <c r="M62" i="118"/>
  <c r="O471" i="112" s="1"/>
  <c r="AA62" i="118"/>
  <c r="AC471" i="112" s="1"/>
  <c r="AG62" i="118"/>
  <c r="AI471" i="112" s="1"/>
  <c r="O62" i="118"/>
  <c r="Q471" i="112" s="1"/>
  <c r="M32" i="118"/>
  <c r="O441" i="112" s="1"/>
  <c r="AA32" i="118"/>
  <c r="AC441" i="112" s="1"/>
  <c r="AF32" i="118"/>
  <c r="AH441" i="112" s="1"/>
  <c r="AH32" i="118"/>
  <c r="AJ441" i="112" s="1"/>
  <c r="W32" i="118"/>
  <c r="Y441" i="112" s="1"/>
  <c r="AE63" i="118"/>
  <c r="AG472" i="112" s="1"/>
  <c r="F63" i="118"/>
  <c r="H472" i="112" s="1"/>
  <c r="T63" i="118"/>
  <c r="V472" i="112" s="1"/>
  <c r="Y63" i="118"/>
  <c r="AA472" i="112" s="1"/>
  <c r="E32" i="118"/>
  <c r="G441" i="112" s="1"/>
  <c r="S32" i="118"/>
  <c r="U441" i="112" s="1"/>
  <c r="X32" i="118"/>
  <c r="Z441" i="112" s="1"/>
  <c r="J32" i="118"/>
  <c r="L441" i="112" s="1"/>
  <c r="O32" i="118"/>
  <c r="Q441" i="112" s="1"/>
  <c r="W63" i="118"/>
  <c r="Y472" i="112" s="1"/>
  <c r="AK63" i="118"/>
  <c r="AM472" i="112" s="1"/>
  <c r="L63" i="118"/>
  <c r="N472" i="112" s="1"/>
  <c r="R63" i="118"/>
  <c r="T472" i="112" s="1"/>
  <c r="AJ32" i="118"/>
  <c r="AL441" i="112" s="1"/>
  <c r="K32" i="118"/>
  <c r="M441" i="112" s="1"/>
  <c r="P32" i="118"/>
  <c r="R441" i="112" s="1"/>
  <c r="AE32" i="118"/>
  <c r="AG441" i="112" s="1"/>
  <c r="O63" i="118"/>
  <c r="Q472" i="112" s="1"/>
  <c r="AC63" i="118"/>
  <c r="AE472" i="112" s="1"/>
  <c r="D63" i="118"/>
  <c r="F472" i="112" s="1"/>
  <c r="Q63" i="118"/>
  <c r="S472" i="112" s="1"/>
  <c r="AB32" i="118"/>
  <c r="AD441" i="112" s="1"/>
  <c r="C32" i="118"/>
  <c r="E441" i="112" s="1"/>
  <c r="H32" i="118"/>
  <c r="J441" i="112" s="1"/>
  <c r="F32" i="118"/>
  <c r="H441" i="112" s="1"/>
  <c r="AF63" i="118"/>
  <c r="AH472" i="112" s="1"/>
  <c r="G63" i="118"/>
  <c r="I472" i="112" s="1"/>
  <c r="U63" i="118"/>
  <c r="W472" i="112" s="1"/>
  <c r="AI63" i="118"/>
  <c r="AK472" i="112" s="1"/>
  <c r="J63" i="118"/>
  <c r="L472" i="112" s="1"/>
  <c r="T32" i="118"/>
  <c r="V441" i="112" s="1"/>
  <c r="AG32" i="118"/>
  <c r="AI441" i="112" s="1"/>
  <c r="AD32" i="118"/>
  <c r="AF441" i="112" s="1"/>
  <c r="Z32" i="118"/>
  <c r="AB441" i="112" s="1"/>
  <c r="X63" i="118"/>
  <c r="Z472" i="112" s="1"/>
  <c r="AL63" i="118"/>
  <c r="AN472" i="112" s="1"/>
  <c r="M63" i="118"/>
  <c r="O472" i="112" s="1"/>
  <c r="AA63" i="118"/>
  <c r="AC472" i="112" s="1"/>
  <c r="I63" i="118"/>
  <c r="K472" i="112" s="1"/>
  <c r="AK32" i="118"/>
  <c r="AM441" i="112" s="1"/>
  <c r="L32" i="118"/>
  <c r="N441" i="112" s="1"/>
  <c r="Y32" i="118"/>
  <c r="AA441" i="112" s="1"/>
  <c r="G32" i="118"/>
  <c r="I441" i="112" s="1"/>
  <c r="V32" i="118"/>
  <c r="X441" i="112" s="1"/>
  <c r="P63" i="118"/>
  <c r="R472" i="112" s="1"/>
  <c r="AD63" i="118"/>
  <c r="AF472" i="112" s="1"/>
  <c r="E63" i="118"/>
  <c r="G472" i="112" s="1"/>
  <c r="S63" i="118"/>
  <c r="U472" i="112" s="1"/>
  <c r="AH63" i="118"/>
  <c r="AJ472" i="112" s="1"/>
  <c r="AC32" i="118"/>
  <c r="AE441" i="112" s="1"/>
  <c r="D32" i="118"/>
  <c r="F441" i="112" s="1"/>
  <c r="Q32" i="118"/>
  <c r="S441" i="112" s="1"/>
  <c r="AL32" i="118"/>
  <c r="AN441" i="112" s="1"/>
  <c r="R32" i="118"/>
  <c r="T441" i="112" s="1"/>
  <c r="H63" i="118"/>
  <c r="J472" i="112" s="1"/>
  <c r="V63" i="118"/>
  <c r="X472" i="112" s="1"/>
  <c r="AJ63" i="118"/>
  <c r="AL472" i="112" s="1"/>
  <c r="K63" i="118"/>
  <c r="M472" i="112" s="1"/>
  <c r="AG63" i="118"/>
  <c r="AI472" i="112" s="1"/>
  <c r="U32" i="118"/>
  <c r="W441" i="112" s="1"/>
  <c r="AI32" i="118"/>
  <c r="AK441" i="112" s="1"/>
  <c r="I32" i="118"/>
  <c r="K441" i="112" s="1"/>
  <c r="N32" i="118"/>
  <c r="P441" i="112" s="1"/>
  <c r="N63" i="118"/>
  <c r="P472" i="112" s="1"/>
  <c r="AB63" i="118"/>
  <c r="AD472" i="112" s="1"/>
  <c r="C63" i="118"/>
  <c r="E472" i="112" s="1"/>
  <c r="Z63" i="118"/>
  <c r="AB472" i="112" s="1"/>
  <c r="V33" i="118"/>
  <c r="X442" i="112" s="1"/>
  <c r="AI33" i="118"/>
  <c r="AK442" i="112" s="1"/>
  <c r="J33" i="118"/>
  <c r="L442" i="112" s="1"/>
  <c r="H33" i="118"/>
  <c r="J442" i="112" s="1"/>
  <c r="R64" i="118"/>
  <c r="T473" i="112" s="1"/>
  <c r="P64" i="118"/>
  <c r="R473" i="112" s="1"/>
  <c r="AD64" i="118"/>
  <c r="AF473" i="112" s="1"/>
  <c r="E64" i="118"/>
  <c r="G473" i="112" s="1"/>
  <c r="AB64" i="118"/>
  <c r="AD473" i="112" s="1"/>
  <c r="N33" i="118"/>
  <c r="P442" i="112" s="1"/>
  <c r="AA33" i="118"/>
  <c r="AC442" i="112" s="1"/>
  <c r="AG33" i="118"/>
  <c r="AI442" i="112" s="1"/>
  <c r="AB33" i="118"/>
  <c r="AD442" i="112" s="1"/>
  <c r="J64" i="118"/>
  <c r="L473" i="112" s="1"/>
  <c r="H64" i="118"/>
  <c r="J473" i="112" s="1"/>
  <c r="V64" i="118"/>
  <c r="X473" i="112" s="1"/>
  <c r="S64" i="118"/>
  <c r="U473" i="112" s="1"/>
  <c r="AA64" i="118"/>
  <c r="AC473" i="112" s="1"/>
  <c r="AE33" i="118"/>
  <c r="AG442" i="112" s="1"/>
  <c r="F33" i="118"/>
  <c r="H442" i="112" s="1"/>
  <c r="S33" i="118"/>
  <c r="U442" i="112" s="1"/>
  <c r="L33" i="118"/>
  <c r="N442" i="112" s="1"/>
  <c r="D33" i="118"/>
  <c r="F442" i="112" s="1"/>
  <c r="AG64" i="118"/>
  <c r="AI473" i="112" s="1"/>
  <c r="N64" i="118"/>
  <c r="P473" i="112" s="1"/>
  <c r="L64" i="118"/>
  <c r="N473" i="112" s="1"/>
  <c r="T64" i="118"/>
  <c r="V473" i="112" s="1"/>
  <c r="W33" i="118"/>
  <c r="Y442" i="112" s="1"/>
  <c r="AK33" i="118"/>
  <c r="AM442" i="112" s="1"/>
  <c r="K33" i="118"/>
  <c r="M442" i="112" s="1"/>
  <c r="X33" i="118"/>
  <c r="Z442" i="112" s="1"/>
  <c r="AJ33" i="118"/>
  <c r="AL442" i="112" s="1"/>
  <c r="Y64" i="118"/>
  <c r="AA473" i="112" s="1"/>
  <c r="AE64" i="118"/>
  <c r="AG473" i="112" s="1"/>
  <c r="F64" i="118"/>
  <c r="H473" i="112" s="1"/>
  <c r="K64" i="118"/>
  <c r="M473" i="112" s="1"/>
  <c r="O33" i="118"/>
  <c r="Q442" i="112" s="1"/>
  <c r="AC33" i="118"/>
  <c r="AE442" i="112" s="1"/>
  <c r="C33" i="118"/>
  <c r="E442" i="112" s="1"/>
  <c r="T33" i="118"/>
  <c r="V442" i="112" s="1"/>
  <c r="Y33" i="118"/>
  <c r="AA442" i="112" s="1"/>
  <c r="Q64" i="118"/>
  <c r="S473" i="112" s="1"/>
  <c r="W64" i="118"/>
  <c r="Y473" i="112" s="1"/>
  <c r="AK64" i="118"/>
  <c r="AM473" i="112" s="1"/>
  <c r="AJ64" i="118"/>
  <c r="AL473" i="112" s="1"/>
  <c r="G33" i="118"/>
  <c r="I442" i="112" s="1"/>
  <c r="U33" i="118"/>
  <c r="W442" i="112" s="1"/>
  <c r="AH33" i="118"/>
  <c r="AJ442" i="112" s="1"/>
  <c r="Q33" i="118"/>
  <c r="S442" i="112" s="1"/>
  <c r="I33" i="118"/>
  <c r="K442" i="112" s="1"/>
  <c r="I64" i="118"/>
  <c r="K473" i="112" s="1"/>
  <c r="O64" i="118"/>
  <c r="Q473" i="112" s="1"/>
  <c r="AC64" i="118"/>
  <c r="AE473" i="112" s="1"/>
  <c r="D64" i="118"/>
  <c r="F473" i="112" s="1"/>
  <c r="AL33" i="118"/>
  <c r="AN442" i="112" s="1"/>
  <c r="M33" i="118"/>
  <c r="O442" i="112" s="1"/>
  <c r="Z33" i="118"/>
  <c r="AB442" i="112" s="1"/>
  <c r="P33" i="118"/>
  <c r="R442" i="112" s="1"/>
  <c r="AH64" i="118"/>
  <c r="AJ473" i="112" s="1"/>
  <c r="AF64" i="118"/>
  <c r="AH473" i="112" s="1"/>
  <c r="G64" i="118"/>
  <c r="I473" i="112" s="1"/>
  <c r="U64" i="118"/>
  <c r="W473" i="112" s="1"/>
  <c r="AI64" i="118"/>
  <c r="AK473" i="112" s="1"/>
  <c r="AD33" i="118"/>
  <c r="AF442" i="112" s="1"/>
  <c r="E33" i="118"/>
  <c r="G442" i="112" s="1"/>
  <c r="R33" i="118"/>
  <c r="T442" i="112" s="1"/>
  <c r="AF33" i="118"/>
  <c r="AH442" i="112" s="1"/>
  <c r="Z64" i="118"/>
  <c r="AB473" i="112" s="1"/>
  <c r="X64" i="118"/>
  <c r="Z473" i="112" s="1"/>
  <c r="AL64" i="118"/>
  <c r="AN473" i="112" s="1"/>
  <c r="M64" i="118"/>
  <c r="O473" i="112" s="1"/>
  <c r="C64" i="118"/>
  <c r="E473" i="112" s="1"/>
  <c r="AF34" i="118"/>
  <c r="AH443" i="112" s="1"/>
  <c r="AK34" i="118"/>
  <c r="AM443" i="112" s="1"/>
  <c r="L34" i="118"/>
  <c r="N443" i="112" s="1"/>
  <c r="AA34" i="118"/>
  <c r="AC443" i="112" s="1"/>
  <c r="AA65" i="118"/>
  <c r="AC474" i="112" s="1"/>
  <c r="AG65" i="118"/>
  <c r="AI474" i="112" s="1"/>
  <c r="AK65" i="118"/>
  <c r="AM474" i="112" s="1"/>
  <c r="X34" i="118"/>
  <c r="Z443" i="112" s="1"/>
  <c r="AC34" i="118"/>
  <c r="AE443" i="112" s="1"/>
  <c r="D34" i="118"/>
  <c r="F443" i="112" s="1"/>
  <c r="C34" i="118"/>
  <c r="E443" i="112" s="1"/>
  <c r="S65" i="118"/>
  <c r="U474" i="112" s="1"/>
  <c r="Y65" i="118"/>
  <c r="AA474" i="112" s="1"/>
  <c r="AE65" i="118"/>
  <c r="AG474" i="112" s="1"/>
  <c r="E65" i="118"/>
  <c r="G474" i="112" s="1"/>
  <c r="P34" i="118"/>
  <c r="R443" i="112" s="1"/>
  <c r="U34" i="118"/>
  <c r="W443" i="112" s="1"/>
  <c r="AL34" i="118"/>
  <c r="AN443" i="112" s="1"/>
  <c r="Z34" i="118"/>
  <c r="AB443" i="112" s="1"/>
  <c r="AJ65" i="118"/>
  <c r="AL474" i="112" s="1"/>
  <c r="K65" i="118"/>
  <c r="M474" i="112" s="1"/>
  <c r="Q65" i="118"/>
  <c r="S474" i="112" s="1"/>
  <c r="W65" i="118"/>
  <c r="Y474" i="112" s="1"/>
  <c r="AD65" i="118"/>
  <c r="AF474" i="112" s="1"/>
  <c r="H34" i="118"/>
  <c r="J443" i="112" s="1"/>
  <c r="M34" i="118"/>
  <c r="O443" i="112" s="1"/>
  <c r="R34" i="118"/>
  <c r="T443" i="112" s="1"/>
  <c r="S34" i="118"/>
  <c r="U443" i="112" s="1"/>
  <c r="AB65" i="118"/>
  <c r="AD474" i="112" s="1"/>
  <c r="C65" i="118"/>
  <c r="E474" i="112" s="1"/>
  <c r="I65" i="118"/>
  <c r="K474" i="112" s="1"/>
  <c r="O65" i="118"/>
  <c r="Q474" i="112" s="1"/>
  <c r="AC65" i="118"/>
  <c r="AE474" i="112" s="1"/>
  <c r="AG34" i="118"/>
  <c r="AI443" i="112" s="1"/>
  <c r="AE34" i="118"/>
  <c r="AG443" i="112" s="1"/>
  <c r="E34" i="118"/>
  <c r="G443" i="112" s="1"/>
  <c r="AH34" i="118"/>
  <c r="AJ443" i="112" s="1"/>
  <c r="N34" i="118"/>
  <c r="P443" i="112" s="1"/>
  <c r="T65" i="118"/>
  <c r="V474" i="112" s="1"/>
  <c r="AH65" i="118"/>
  <c r="AJ474" i="112" s="1"/>
  <c r="AF65" i="118"/>
  <c r="AH474" i="112" s="1"/>
  <c r="G65" i="118"/>
  <c r="I474" i="112" s="1"/>
  <c r="V65" i="118"/>
  <c r="X474" i="112" s="1"/>
  <c r="Y34" i="118"/>
  <c r="AA443" i="112" s="1"/>
  <c r="W34" i="118"/>
  <c r="Y443" i="112" s="1"/>
  <c r="AJ34" i="118"/>
  <c r="AL443" i="112" s="1"/>
  <c r="J34" i="118"/>
  <c r="L443" i="112" s="1"/>
  <c r="V34" i="118"/>
  <c r="X443" i="112" s="1"/>
  <c r="L65" i="118"/>
  <c r="N474" i="112" s="1"/>
  <c r="Z65" i="118"/>
  <c r="AB474" i="112" s="1"/>
  <c r="X65" i="118"/>
  <c r="Z474" i="112" s="1"/>
  <c r="AL65" i="118"/>
  <c r="AN474" i="112" s="1"/>
  <c r="U65" i="118"/>
  <c r="W474" i="112" s="1"/>
  <c r="Q34" i="118"/>
  <c r="S443" i="112" s="1"/>
  <c r="O34" i="118"/>
  <c r="Q443" i="112" s="1"/>
  <c r="AB34" i="118"/>
  <c r="AD443" i="112" s="1"/>
  <c r="AD34" i="118"/>
  <c r="AF443" i="112" s="1"/>
  <c r="K34" i="118"/>
  <c r="M443" i="112" s="1"/>
  <c r="D65" i="118"/>
  <c r="F474" i="112" s="1"/>
  <c r="R65" i="118"/>
  <c r="T474" i="112" s="1"/>
  <c r="P65" i="118"/>
  <c r="R474" i="112" s="1"/>
  <c r="M65" i="118"/>
  <c r="O474" i="112" s="1"/>
  <c r="N65" i="118"/>
  <c r="P474" i="112" s="1"/>
  <c r="I34" i="118"/>
  <c r="K443" i="112" s="1"/>
  <c r="G34" i="118"/>
  <c r="I443" i="112" s="1"/>
  <c r="T34" i="118"/>
  <c r="V443" i="112" s="1"/>
  <c r="F34" i="118"/>
  <c r="H443" i="112" s="1"/>
  <c r="AI34" i="118"/>
  <c r="AK443" i="112" s="1"/>
  <c r="AI65" i="118"/>
  <c r="AK474" i="112" s="1"/>
  <c r="J65" i="118"/>
  <c r="L474" i="112" s="1"/>
  <c r="H65" i="118"/>
  <c r="J474" i="112" s="1"/>
  <c r="F65" i="118"/>
  <c r="H474" i="112" s="1"/>
  <c r="AD66" i="118"/>
  <c r="AF475" i="112" s="1"/>
  <c r="E66" i="118"/>
  <c r="G475" i="112" s="1"/>
  <c r="S66" i="118"/>
  <c r="U475" i="112" s="1"/>
  <c r="Y66" i="118"/>
  <c r="AA475" i="112" s="1"/>
  <c r="G66" i="118"/>
  <c r="I475" i="112" s="1"/>
  <c r="V66" i="118"/>
  <c r="X475" i="112" s="1"/>
  <c r="AJ66" i="118"/>
  <c r="AL475" i="112" s="1"/>
  <c r="K66" i="118"/>
  <c r="M475" i="112" s="1"/>
  <c r="Q66" i="118"/>
  <c r="S475" i="112" s="1"/>
  <c r="N66" i="118"/>
  <c r="P475" i="112" s="1"/>
  <c r="AB66" i="118"/>
  <c r="AD475" i="112" s="1"/>
  <c r="C66" i="118"/>
  <c r="E475" i="112" s="1"/>
  <c r="I66" i="118"/>
  <c r="K475" i="112" s="1"/>
  <c r="AE66" i="118"/>
  <c r="AG475" i="112" s="1"/>
  <c r="F66" i="118"/>
  <c r="H475" i="112" s="1"/>
  <c r="T66" i="118"/>
  <c r="V475" i="112" s="1"/>
  <c r="AH66" i="118"/>
  <c r="AJ475" i="112" s="1"/>
  <c r="AF66" i="118"/>
  <c r="AH475" i="112" s="1"/>
  <c r="W66" i="118"/>
  <c r="Y475" i="112" s="1"/>
  <c r="AK66" i="118"/>
  <c r="AM475" i="112" s="1"/>
  <c r="L66" i="118"/>
  <c r="N475" i="112" s="1"/>
  <c r="Z66" i="118"/>
  <c r="AB475" i="112" s="1"/>
  <c r="X66" i="118"/>
  <c r="Z475" i="112" s="1"/>
  <c r="AC66" i="118"/>
  <c r="AE475" i="112" s="1"/>
  <c r="D66" i="118"/>
  <c r="F475" i="112" s="1"/>
  <c r="R66" i="118"/>
  <c r="T475" i="112" s="1"/>
  <c r="P66" i="118"/>
  <c r="R475" i="112" s="1"/>
  <c r="U66" i="118"/>
  <c r="W475" i="112" s="1"/>
  <c r="AI66" i="118"/>
  <c r="AK475" i="112" s="1"/>
  <c r="J66" i="118"/>
  <c r="L475" i="112" s="1"/>
  <c r="H66" i="118"/>
  <c r="J475" i="112" s="1"/>
  <c r="AL66" i="118"/>
  <c r="AN475" i="112" s="1"/>
  <c r="M66" i="118"/>
  <c r="O475" i="112" s="1"/>
  <c r="AA66" i="118"/>
  <c r="AC475" i="112" s="1"/>
  <c r="AG66" i="118"/>
  <c r="AI475" i="112" s="1"/>
  <c r="O66" i="118"/>
  <c r="Q475" i="112" s="1"/>
  <c r="AE67" i="118"/>
  <c r="AG476" i="112" s="1"/>
  <c r="F67" i="118"/>
  <c r="H476" i="112" s="1"/>
  <c r="T67" i="118"/>
  <c r="V476" i="112" s="1"/>
  <c r="AH67" i="118"/>
  <c r="AJ476" i="112" s="1"/>
  <c r="W67" i="118"/>
  <c r="Y476" i="112" s="1"/>
  <c r="AK67" i="118"/>
  <c r="AM476" i="112" s="1"/>
  <c r="L67" i="118"/>
  <c r="N476" i="112" s="1"/>
  <c r="Z67" i="118"/>
  <c r="AB476" i="112" s="1"/>
  <c r="O67" i="118"/>
  <c r="Q476" i="112" s="1"/>
  <c r="AC67" i="118"/>
  <c r="AE476" i="112" s="1"/>
  <c r="D67" i="118"/>
  <c r="F476" i="112" s="1"/>
  <c r="R67" i="118"/>
  <c r="T476" i="112" s="1"/>
  <c r="Q67" i="118"/>
  <c r="S476" i="112" s="1"/>
  <c r="AF67" i="118"/>
  <c r="AH476" i="112" s="1"/>
  <c r="G67" i="118"/>
  <c r="I476" i="112" s="1"/>
  <c r="U67" i="118"/>
  <c r="W476" i="112" s="1"/>
  <c r="AI67" i="118"/>
  <c r="AK476" i="112" s="1"/>
  <c r="J67" i="118"/>
  <c r="L476" i="112" s="1"/>
  <c r="X67" i="118"/>
  <c r="Z476" i="112" s="1"/>
  <c r="AL67" i="118"/>
  <c r="AN476" i="112" s="1"/>
  <c r="M67" i="118"/>
  <c r="O476" i="112" s="1"/>
  <c r="AA67" i="118"/>
  <c r="AC476" i="112" s="1"/>
  <c r="AG67" i="118"/>
  <c r="AI476" i="112" s="1"/>
  <c r="P67" i="118"/>
  <c r="R476" i="112" s="1"/>
  <c r="AD67" i="118"/>
  <c r="AF476" i="112" s="1"/>
  <c r="E67" i="118"/>
  <c r="G476" i="112" s="1"/>
  <c r="S67" i="118"/>
  <c r="U476" i="112" s="1"/>
  <c r="Y67" i="118"/>
  <c r="AA476" i="112" s="1"/>
  <c r="H67" i="118"/>
  <c r="J476" i="112" s="1"/>
  <c r="V67" i="118"/>
  <c r="X476" i="112" s="1"/>
  <c r="AJ67" i="118"/>
  <c r="AL476" i="112" s="1"/>
  <c r="K67" i="118"/>
  <c r="M476" i="112" s="1"/>
  <c r="N67" i="118"/>
  <c r="P476" i="112" s="1"/>
  <c r="AB67" i="118"/>
  <c r="AD476" i="112" s="1"/>
  <c r="C67" i="118"/>
  <c r="E476" i="112" s="1"/>
  <c r="I67" i="118"/>
  <c r="K476" i="112" s="1"/>
  <c r="Y68" i="118"/>
  <c r="AA477" i="112" s="1"/>
  <c r="AE68" i="118"/>
  <c r="AG477" i="112" s="1"/>
  <c r="F68" i="118"/>
  <c r="H477" i="112" s="1"/>
  <c r="T68" i="118"/>
  <c r="V477" i="112" s="1"/>
  <c r="Q68" i="118"/>
  <c r="S477" i="112" s="1"/>
  <c r="W68" i="118"/>
  <c r="Y477" i="112" s="1"/>
  <c r="AK68" i="118"/>
  <c r="AM477" i="112" s="1"/>
  <c r="L68" i="118"/>
  <c r="N477" i="112" s="1"/>
  <c r="I68" i="118"/>
  <c r="K477" i="112" s="1"/>
  <c r="O68" i="118"/>
  <c r="Q477" i="112" s="1"/>
  <c r="AC68" i="118"/>
  <c r="AE477" i="112" s="1"/>
  <c r="D68" i="118"/>
  <c r="F477" i="112" s="1"/>
  <c r="AH68" i="118"/>
  <c r="AJ477" i="112" s="1"/>
  <c r="AF68" i="118"/>
  <c r="AH477" i="112" s="1"/>
  <c r="G68" i="118"/>
  <c r="I477" i="112" s="1"/>
  <c r="U68" i="118"/>
  <c r="W477" i="112" s="1"/>
  <c r="C68" i="118"/>
  <c r="E477" i="112" s="1"/>
  <c r="Z68" i="118"/>
  <c r="AB477" i="112" s="1"/>
  <c r="X68" i="118"/>
  <c r="Z477" i="112" s="1"/>
  <c r="AL68" i="118"/>
  <c r="AN477" i="112" s="1"/>
  <c r="M68" i="118"/>
  <c r="O477" i="112" s="1"/>
  <c r="AI68" i="118"/>
  <c r="AK477" i="112" s="1"/>
  <c r="R68" i="118"/>
  <c r="T477" i="112" s="1"/>
  <c r="P68" i="118"/>
  <c r="R477" i="112" s="1"/>
  <c r="AD68" i="118"/>
  <c r="AF477" i="112" s="1"/>
  <c r="E68" i="118"/>
  <c r="G477" i="112" s="1"/>
  <c r="AA68" i="118"/>
  <c r="AC477" i="112" s="1"/>
  <c r="J68" i="118"/>
  <c r="L477" i="112" s="1"/>
  <c r="H68" i="118"/>
  <c r="J477" i="112" s="1"/>
  <c r="V68" i="118"/>
  <c r="X477" i="112" s="1"/>
  <c r="AJ68" i="118"/>
  <c r="AL477" i="112" s="1"/>
  <c r="S68" i="118"/>
  <c r="U477" i="112" s="1"/>
  <c r="AG68" i="118"/>
  <c r="AI477" i="112" s="1"/>
  <c r="N68" i="118"/>
  <c r="P477" i="112" s="1"/>
  <c r="AB68" i="118"/>
  <c r="AD477" i="112" s="1"/>
  <c r="K68" i="118"/>
  <c r="M477" i="112" s="1"/>
  <c r="AA69" i="118"/>
  <c r="AC478" i="112" s="1"/>
  <c r="AG69" i="118"/>
  <c r="AI478" i="112" s="1"/>
  <c r="N69" i="118"/>
  <c r="P478" i="112" s="1"/>
  <c r="S69" i="118"/>
  <c r="U478" i="112" s="1"/>
  <c r="Y69" i="118"/>
  <c r="AA478" i="112" s="1"/>
  <c r="AE69" i="118"/>
  <c r="AG478" i="112" s="1"/>
  <c r="F69" i="118"/>
  <c r="H478" i="112" s="1"/>
  <c r="AJ69" i="118"/>
  <c r="AL478" i="112" s="1"/>
  <c r="K69" i="118"/>
  <c r="M478" i="112" s="1"/>
  <c r="Q69" i="118"/>
  <c r="S478" i="112" s="1"/>
  <c r="W69" i="118"/>
  <c r="Y478" i="112" s="1"/>
  <c r="AC69" i="118"/>
  <c r="AE478" i="112" s="1"/>
  <c r="AB69" i="118"/>
  <c r="AD478" i="112" s="1"/>
  <c r="C69" i="118"/>
  <c r="E478" i="112" s="1"/>
  <c r="I69" i="118"/>
  <c r="K478" i="112" s="1"/>
  <c r="O69" i="118"/>
  <c r="Q478" i="112" s="1"/>
  <c r="U69" i="118"/>
  <c r="W478" i="112" s="1"/>
  <c r="T69" i="118"/>
  <c r="V478" i="112" s="1"/>
  <c r="AH69" i="118"/>
  <c r="AJ478" i="112" s="1"/>
  <c r="AF69" i="118"/>
  <c r="AH478" i="112" s="1"/>
  <c r="G69" i="118"/>
  <c r="I478" i="112" s="1"/>
  <c r="M69" i="118"/>
  <c r="O478" i="112" s="1"/>
  <c r="L69" i="118"/>
  <c r="N478" i="112" s="1"/>
  <c r="Z69" i="118"/>
  <c r="AB478" i="112" s="1"/>
  <c r="X69" i="118"/>
  <c r="Z478" i="112" s="1"/>
  <c r="AL69" i="118"/>
  <c r="AN478" i="112" s="1"/>
  <c r="E69" i="118"/>
  <c r="G478" i="112" s="1"/>
  <c r="D69" i="118"/>
  <c r="F478" i="112" s="1"/>
  <c r="R69" i="118"/>
  <c r="T478" i="112" s="1"/>
  <c r="P69" i="118"/>
  <c r="R478" i="112" s="1"/>
  <c r="AD69" i="118"/>
  <c r="AF478" i="112" s="1"/>
  <c r="AK69" i="118"/>
  <c r="AM478" i="112" s="1"/>
  <c r="AI69" i="118"/>
  <c r="AK478" i="112" s="1"/>
  <c r="J69" i="118"/>
  <c r="L478" i="112" s="1"/>
  <c r="H69" i="118"/>
  <c r="J478" i="112" s="1"/>
  <c r="V69" i="118"/>
  <c r="X478" i="112" s="1"/>
  <c r="J3" i="103"/>
  <c r="Z3" i="103"/>
  <c r="AH3" i="103"/>
  <c r="G4" i="103"/>
  <c r="W4" i="103"/>
  <c r="AE4" i="103"/>
  <c r="D5" i="103"/>
  <c r="AB5" i="103"/>
  <c r="AJ5" i="103"/>
  <c r="I6" i="103"/>
  <c r="Y6" i="103"/>
  <c r="AG6" i="103"/>
  <c r="F7" i="103"/>
  <c r="AD7" i="103"/>
  <c r="AL7" i="103"/>
  <c r="AA8" i="103"/>
  <c r="AI8" i="103"/>
  <c r="H9" i="103"/>
  <c r="X9" i="103"/>
  <c r="AF9" i="103"/>
  <c r="E10" i="103"/>
  <c r="AC10" i="103"/>
  <c r="AK10" i="103"/>
  <c r="J11" i="103"/>
  <c r="Z11" i="103"/>
  <c r="AH11" i="103"/>
  <c r="G12" i="103"/>
  <c r="W12" i="103"/>
  <c r="AE12" i="103"/>
  <c r="D13" i="103"/>
  <c r="AB13" i="103"/>
  <c r="AJ13" i="103"/>
  <c r="I14" i="103"/>
  <c r="Y14" i="103"/>
  <c r="AG14" i="103"/>
  <c r="F15" i="103"/>
  <c r="AD15" i="103"/>
  <c r="AL15" i="103"/>
  <c r="AA16" i="103"/>
  <c r="AI16" i="103"/>
  <c r="H17" i="103"/>
  <c r="X17" i="103"/>
  <c r="AF17" i="103"/>
  <c r="E18" i="103"/>
  <c r="AC18" i="103"/>
  <c r="AK18" i="103"/>
  <c r="J19" i="103"/>
  <c r="Z19" i="103"/>
  <c r="AH19" i="103"/>
  <c r="G20" i="103"/>
  <c r="W20" i="103"/>
  <c r="AE20" i="103"/>
  <c r="D21" i="103"/>
  <c r="AB21" i="103"/>
  <c r="AJ21" i="103"/>
  <c r="I22" i="103"/>
  <c r="Y22" i="103"/>
  <c r="AG22" i="103"/>
  <c r="F23" i="103"/>
  <c r="AD23" i="103"/>
  <c r="AL23" i="103"/>
  <c r="AA24" i="103"/>
  <c r="AI24" i="103"/>
  <c r="H25" i="103"/>
  <c r="X25" i="103"/>
  <c r="AF25" i="103"/>
  <c r="E26" i="103"/>
  <c r="AC26" i="103"/>
  <c r="AK26" i="103"/>
  <c r="AA3" i="103"/>
  <c r="AI3" i="103"/>
  <c r="H4" i="103"/>
  <c r="X4" i="103"/>
  <c r="AF4" i="103"/>
  <c r="E5" i="103"/>
  <c r="AC5" i="103"/>
  <c r="AK5" i="103"/>
  <c r="J6" i="103"/>
  <c r="Z6" i="103"/>
  <c r="AH6" i="103"/>
  <c r="G7" i="103"/>
  <c r="W7" i="103"/>
  <c r="AE7" i="103"/>
  <c r="D8" i="103"/>
  <c r="AB8" i="103"/>
  <c r="AJ8" i="103"/>
  <c r="I9" i="103"/>
  <c r="Y9" i="103"/>
  <c r="AG9" i="103"/>
  <c r="F10" i="103"/>
  <c r="AD10" i="103"/>
  <c r="AL10" i="103"/>
  <c r="AA11" i="103"/>
  <c r="AI11" i="103"/>
  <c r="H12" i="103"/>
  <c r="X12" i="103"/>
  <c r="AF12" i="103"/>
  <c r="E13" i="103"/>
  <c r="AC13" i="103"/>
  <c r="AK13" i="103"/>
  <c r="J14" i="103"/>
  <c r="Z14" i="103"/>
  <c r="AH14" i="103"/>
  <c r="G15" i="103"/>
  <c r="W15" i="103"/>
  <c r="AE15" i="103"/>
  <c r="D16" i="103"/>
  <c r="AB16" i="103"/>
  <c r="AJ16" i="103"/>
  <c r="I17" i="103"/>
  <c r="Y17" i="103"/>
  <c r="AG17" i="103"/>
  <c r="F18" i="103"/>
  <c r="AD18" i="103"/>
  <c r="AL18" i="103"/>
  <c r="AA19" i="103"/>
  <c r="AI19" i="103"/>
  <c r="H20" i="103"/>
  <c r="X20" i="103"/>
  <c r="AF20" i="103"/>
  <c r="E21" i="103"/>
  <c r="AC21" i="103"/>
  <c r="AK21" i="103"/>
  <c r="J22" i="103"/>
  <c r="Z22" i="103"/>
  <c r="AH22" i="103"/>
  <c r="G23" i="103"/>
  <c r="W23" i="103"/>
  <c r="AE23" i="103"/>
  <c r="D24" i="103"/>
  <c r="AB24" i="103"/>
  <c r="AJ24" i="103"/>
  <c r="D3" i="103"/>
  <c r="AB3" i="103"/>
  <c r="AJ3" i="103"/>
  <c r="I4" i="103"/>
  <c r="Y4" i="103"/>
  <c r="AG4" i="103"/>
  <c r="F5" i="103"/>
  <c r="AD5" i="103"/>
  <c r="AL5" i="103"/>
  <c r="AA6" i="103"/>
  <c r="AI6" i="103"/>
  <c r="H7" i="103"/>
  <c r="X7" i="103"/>
  <c r="AF7" i="103"/>
  <c r="E8" i="103"/>
  <c r="AC8" i="103"/>
  <c r="AK8" i="103"/>
  <c r="J9" i="103"/>
  <c r="Z9" i="103"/>
  <c r="AH9" i="103"/>
  <c r="G10" i="103"/>
  <c r="W10" i="103"/>
  <c r="AE10" i="103"/>
  <c r="D11" i="103"/>
  <c r="AB11" i="103"/>
  <c r="AJ11" i="103"/>
  <c r="I12" i="103"/>
  <c r="Y12" i="103"/>
  <c r="AG12" i="103"/>
  <c r="F13" i="103"/>
  <c r="AD13" i="103"/>
  <c r="AL13" i="103"/>
  <c r="AA14" i="103"/>
  <c r="AI14" i="103"/>
  <c r="H15" i="103"/>
  <c r="X15" i="103"/>
  <c r="AF15" i="103"/>
  <c r="E16" i="103"/>
  <c r="AC16" i="103"/>
  <c r="AK16" i="103"/>
  <c r="J17" i="103"/>
  <c r="Z17" i="103"/>
  <c r="AH17" i="103"/>
  <c r="G18" i="103"/>
  <c r="W18" i="103"/>
  <c r="AE18" i="103"/>
  <c r="D19" i="103"/>
  <c r="AB19" i="103"/>
  <c r="AJ19" i="103"/>
  <c r="I20" i="103"/>
  <c r="Y20" i="103"/>
  <c r="AG20" i="103"/>
  <c r="F21" i="103"/>
  <c r="AD21" i="103"/>
  <c r="AL21" i="103"/>
  <c r="AA22" i="103"/>
  <c r="AI22" i="103"/>
  <c r="H23" i="103"/>
  <c r="X23" i="103"/>
  <c r="AF23" i="103"/>
  <c r="E24" i="103"/>
  <c r="AC24" i="103"/>
  <c r="E3" i="103"/>
  <c r="AC3" i="103"/>
  <c r="AK3" i="103"/>
  <c r="J4" i="103"/>
  <c r="Z4" i="103"/>
  <c r="AH4" i="103"/>
  <c r="G5" i="103"/>
  <c r="W5" i="103"/>
  <c r="AE5" i="103"/>
  <c r="D6" i="103"/>
  <c r="AB6" i="103"/>
  <c r="AJ6" i="103"/>
  <c r="I7" i="103"/>
  <c r="Y7" i="103"/>
  <c r="AG7" i="103"/>
  <c r="F8" i="103"/>
  <c r="AD8" i="103"/>
  <c r="AL8" i="103"/>
  <c r="AA9" i="103"/>
  <c r="AI9" i="103"/>
  <c r="H10" i="103"/>
  <c r="X10" i="103"/>
  <c r="AF10" i="103"/>
  <c r="E11" i="103"/>
  <c r="AC11" i="103"/>
  <c r="AK11" i="103"/>
  <c r="J12" i="103"/>
  <c r="Z12" i="103"/>
  <c r="AH12" i="103"/>
  <c r="G13" i="103"/>
  <c r="W13" i="103"/>
  <c r="AE13" i="103"/>
  <c r="D14" i="103"/>
  <c r="AB14" i="103"/>
  <c r="AJ14" i="103"/>
  <c r="I15" i="103"/>
  <c r="Y15" i="103"/>
  <c r="AG15" i="103"/>
  <c r="F16" i="103"/>
  <c r="AD16" i="103"/>
  <c r="AL16" i="103"/>
  <c r="AA17" i="103"/>
  <c r="AI17" i="103"/>
  <c r="H18" i="103"/>
  <c r="X18" i="103"/>
  <c r="AF18" i="103"/>
  <c r="E19" i="103"/>
  <c r="AC19" i="103"/>
  <c r="AK19" i="103"/>
  <c r="J20" i="103"/>
  <c r="Z20" i="103"/>
  <c r="AH20" i="103"/>
  <c r="G21" i="103"/>
  <c r="W21" i="103"/>
  <c r="AE21" i="103"/>
  <c r="D22" i="103"/>
  <c r="AB22" i="103"/>
  <c r="AJ22" i="103"/>
  <c r="I23" i="103"/>
  <c r="Y23" i="103"/>
  <c r="AG23" i="103"/>
  <c r="F24" i="103"/>
  <c r="AD24" i="103"/>
  <c r="AL24" i="103"/>
  <c r="F3" i="103"/>
  <c r="AD3" i="103"/>
  <c r="AL3" i="103"/>
  <c r="AA4" i="103"/>
  <c r="AI4" i="103"/>
  <c r="H5" i="103"/>
  <c r="X5" i="103"/>
  <c r="AF5" i="103"/>
  <c r="E6" i="103"/>
  <c r="AC6" i="103"/>
  <c r="AK6" i="103"/>
  <c r="J7" i="103"/>
  <c r="Z7" i="103"/>
  <c r="AH7" i="103"/>
  <c r="G8" i="103"/>
  <c r="W8" i="103"/>
  <c r="AE8" i="103"/>
  <c r="D9" i="103"/>
  <c r="AB9" i="103"/>
  <c r="AJ9" i="103"/>
  <c r="I10" i="103"/>
  <c r="Y10" i="103"/>
  <c r="AG10" i="103"/>
  <c r="F11" i="103"/>
  <c r="AD11" i="103"/>
  <c r="AL11" i="103"/>
  <c r="AA12" i="103"/>
  <c r="AI12" i="103"/>
  <c r="H13" i="103"/>
  <c r="X13" i="103"/>
  <c r="AF13" i="103"/>
  <c r="E14" i="103"/>
  <c r="AC14" i="103"/>
  <c r="AK14" i="103"/>
  <c r="J15" i="103"/>
  <c r="Z15" i="103"/>
  <c r="AH15" i="103"/>
  <c r="G16" i="103"/>
  <c r="W16" i="103"/>
  <c r="AE16" i="103"/>
  <c r="D17" i="103"/>
  <c r="AB17" i="103"/>
  <c r="AJ17" i="103"/>
  <c r="I18" i="103"/>
  <c r="Y18" i="103"/>
  <c r="AG18" i="103"/>
  <c r="F19" i="103"/>
  <c r="AD19" i="103"/>
  <c r="AL19" i="103"/>
  <c r="AA20" i="103"/>
  <c r="AI20" i="103"/>
  <c r="H21" i="103"/>
  <c r="X21" i="103"/>
  <c r="AF21" i="103"/>
  <c r="E22" i="103"/>
  <c r="AC22" i="103"/>
  <c r="AK22" i="103"/>
  <c r="J23" i="103"/>
  <c r="Z23" i="103"/>
  <c r="AH23" i="103"/>
  <c r="G24" i="103"/>
  <c r="W24" i="103"/>
  <c r="AE24" i="103"/>
  <c r="D25" i="103"/>
  <c r="G3" i="103"/>
  <c r="W3" i="103"/>
  <c r="AE3" i="103"/>
  <c r="D4" i="103"/>
  <c r="AB4" i="103"/>
  <c r="AJ4" i="103"/>
  <c r="I5" i="103"/>
  <c r="Y5" i="103"/>
  <c r="AG5" i="103"/>
  <c r="F6" i="103"/>
  <c r="AD6" i="103"/>
  <c r="AL6" i="103"/>
  <c r="AA7" i="103"/>
  <c r="AI7" i="103"/>
  <c r="H8" i="103"/>
  <c r="X8" i="103"/>
  <c r="AF8" i="103"/>
  <c r="E9" i="103"/>
  <c r="AC9" i="103"/>
  <c r="AK9" i="103"/>
  <c r="J10" i="103"/>
  <c r="Z10" i="103"/>
  <c r="AH10" i="103"/>
  <c r="G11" i="103"/>
  <c r="W11" i="103"/>
  <c r="AE11" i="103"/>
  <c r="D12" i="103"/>
  <c r="AB12" i="103"/>
  <c r="AJ12" i="103"/>
  <c r="I13" i="103"/>
  <c r="Y13" i="103"/>
  <c r="AG13" i="103"/>
  <c r="F14" i="103"/>
  <c r="AD14" i="103"/>
  <c r="AL14" i="103"/>
  <c r="AA15" i="103"/>
  <c r="AI15" i="103"/>
  <c r="H16" i="103"/>
  <c r="X16" i="103"/>
  <c r="AF16" i="103"/>
  <c r="E17" i="103"/>
  <c r="AC17" i="103"/>
  <c r="AK17" i="103"/>
  <c r="J18" i="103"/>
  <c r="Z18" i="103"/>
  <c r="AH18" i="103"/>
  <c r="G19" i="103"/>
  <c r="W19" i="103"/>
  <c r="AE19" i="103"/>
  <c r="D20" i="103"/>
  <c r="AB20" i="103"/>
  <c r="AJ20" i="103"/>
  <c r="I21" i="103"/>
  <c r="Y21" i="103"/>
  <c r="AG21" i="103"/>
  <c r="F22" i="103"/>
  <c r="AD22" i="103"/>
  <c r="AL22" i="103"/>
  <c r="H3" i="103"/>
  <c r="X3" i="103"/>
  <c r="AF3" i="103"/>
  <c r="E4" i="103"/>
  <c r="AC4" i="103"/>
  <c r="AK4" i="103"/>
  <c r="J5" i="103"/>
  <c r="Z5" i="103"/>
  <c r="AH5" i="103"/>
  <c r="G6" i="103"/>
  <c r="W6" i="103"/>
  <c r="AE6" i="103"/>
  <c r="D7" i="103"/>
  <c r="AB7" i="103"/>
  <c r="AJ7" i="103"/>
  <c r="I8" i="103"/>
  <c r="Y8" i="103"/>
  <c r="AG8" i="103"/>
  <c r="F9" i="103"/>
  <c r="AD9" i="103"/>
  <c r="AL9" i="103"/>
  <c r="AA10" i="103"/>
  <c r="AI10" i="103"/>
  <c r="H11" i="103"/>
  <c r="X11" i="103"/>
  <c r="AF11" i="103"/>
  <c r="E12" i="103"/>
  <c r="AC12" i="103"/>
  <c r="AK12" i="103"/>
  <c r="J13" i="103"/>
  <c r="Z13" i="103"/>
  <c r="AH13" i="103"/>
  <c r="G14" i="103"/>
  <c r="W14" i="103"/>
  <c r="AE14" i="103"/>
  <c r="D15" i="103"/>
  <c r="AB15" i="103"/>
  <c r="AJ15" i="103"/>
  <c r="I16" i="103"/>
  <c r="Y16" i="103"/>
  <c r="AG16" i="103"/>
  <c r="F17" i="103"/>
  <c r="AD17" i="103"/>
  <c r="AL17" i="103"/>
  <c r="AA18" i="103"/>
  <c r="AI18" i="103"/>
  <c r="H19" i="103"/>
  <c r="X19" i="103"/>
  <c r="AF19" i="103"/>
  <c r="E20" i="103"/>
  <c r="AC20" i="103"/>
  <c r="AK20" i="103"/>
  <c r="J21" i="103"/>
  <c r="Z21" i="103"/>
  <c r="AH21" i="103"/>
  <c r="G22" i="103"/>
  <c r="W22" i="103"/>
  <c r="AE22" i="103"/>
  <c r="D23" i="103"/>
  <c r="AB23" i="103"/>
  <c r="AJ23" i="103"/>
  <c r="I24" i="103"/>
  <c r="Y24" i="103"/>
  <c r="AG24" i="103"/>
  <c r="F25" i="103"/>
  <c r="AD25" i="103"/>
  <c r="AL25" i="103"/>
  <c r="I3" i="103"/>
  <c r="Y3" i="103"/>
  <c r="AG3" i="103"/>
  <c r="F4" i="103"/>
  <c r="AD4" i="103"/>
  <c r="AL4" i="103"/>
  <c r="AA5" i="103"/>
  <c r="AI5" i="103"/>
  <c r="H6" i="103"/>
  <c r="X6" i="103"/>
  <c r="AF6" i="103"/>
  <c r="E7" i="103"/>
  <c r="AC7" i="103"/>
  <c r="AK7" i="103"/>
  <c r="J8" i="103"/>
  <c r="Z8" i="103"/>
  <c r="AH8" i="103"/>
  <c r="G9" i="103"/>
  <c r="W9" i="103"/>
  <c r="AE9" i="103"/>
  <c r="D10" i="103"/>
  <c r="AB10" i="103"/>
  <c r="AJ10" i="103"/>
  <c r="I11" i="103"/>
  <c r="Y11" i="103"/>
  <c r="AG11" i="103"/>
  <c r="F12" i="103"/>
  <c r="AD12" i="103"/>
  <c r="AL12" i="103"/>
  <c r="AA13" i="103"/>
  <c r="AI13" i="103"/>
  <c r="H14" i="103"/>
  <c r="X14" i="103"/>
  <c r="AF14" i="103"/>
  <c r="E15" i="103"/>
  <c r="AC15" i="103"/>
  <c r="AK15" i="103"/>
  <c r="J16" i="103"/>
  <c r="Z16" i="103"/>
  <c r="AH16" i="103"/>
  <c r="G17" i="103"/>
  <c r="W17" i="103"/>
  <c r="AE17" i="103"/>
  <c r="D18" i="103"/>
  <c r="AB18" i="103"/>
  <c r="AJ18" i="103"/>
  <c r="I19" i="103"/>
  <c r="Y19" i="103"/>
  <c r="AG19" i="103"/>
  <c r="F20" i="103"/>
  <c r="AD20" i="103"/>
  <c r="AL20" i="103"/>
  <c r="AA21" i="103"/>
  <c r="AI21" i="103"/>
  <c r="H22" i="103"/>
  <c r="X22" i="103"/>
  <c r="AF22" i="103"/>
  <c r="E23" i="103"/>
  <c r="AC23" i="103"/>
  <c r="AK23" i="103"/>
  <c r="J24" i="103"/>
  <c r="Z24" i="103"/>
  <c r="AH24" i="103"/>
  <c r="G25" i="103"/>
  <c r="W25" i="103"/>
  <c r="E25" i="103"/>
  <c r="AH25" i="103"/>
  <c r="I26" i="103"/>
  <c r="AA26" i="103"/>
  <c r="AJ26" i="103"/>
  <c r="J27" i="103"/>
  <c r="Z27" i="103"/>
  <c r="AH27" i="103"/>
  <c r="G28" i="103"/>
  <c r="W28" i="103"/>
  <c r="AE28" i="103"/>
  <c r="D29" i="103"/>
  <c r="AB29" i="103"/>
  <c r="AJ29" i="103"/>
  <c r="I30" i="103"/>
  <c r="Y30" i="103"/>
  <c r="AG30" i="103"/>
  <c r="F31" i="103"/>
  <c r="AD31" i="103"/>
  <c r="AL31" i="103"/>
  <c r="AA32" i="103"/>
  <c r="AI32" i="103"/>
  <c r="H33" i="103"/>
  <c r="X33" i="103"/>
  <c r="AF33" i="103"/>
  <c r="E34" i="103"/>
  <c r="AC34" i="103"/>
  <c r="AK34" i="103"/>
  <c r="J35" i="103"/>
  <c r="Z35" i="103"/>
  <c r="AH35" i="103"/>
  <c r="G36" i="103"/>
  <c r="W36" i="103"/>
  <c r="AE36" i="103"/>
  <c r="D37" i="103"/>
  <c r="AB37" i="103"/>
  <c r="AJ37" i="103"/>
  <c r="I38" i="103"/>
  <c r="Y38" i="103"/>
  <c r="AG38" i="103"/>
  <c r="F39" i="103"/>
  <c r="AD39" i="103"/>
  <c r="AL39" i="103"/>
  <c r="AA40" i="103"/>
  <c r="AI40" i="103"/>
  <c r="H41" i="103"/>
  <c r="X41" i="103"/>
  <c r="AF41" i="103"/>
  <c r="E42" i="103"/>
  <c r="AC42" i="103"/>
  <c r="AK42" i="103"/>
  <c r="J43" i="103"/>
  <c r="Z43" i="103"/>
  <c r="AH43" i="103"/>
  <c r="G44" i="103"/>
  <c r="W44" i="103"/>
  <c r="AE44" i="103"/>
  <c r="D45" i="103"/>
  <c r="AB45" i="103"/>
  <c r="AJ45" i="103"/>
  <c r="I46" i="103"/>
  <c r="Y46" i="103"/>
  <c r="AG46" i="103"/>
  <c r="F47" i="103"/>
  <c r="AD47" i="103"/>
  <c r="AL47" i="103"/>
  <c r="AA48" i="103"/>
  <c r="AI48" i="103"/>
  <c r="H49" i="103"/>
  <c r="X49" i="103"/>
  <c r="AF49" i="103"/>
  <c r="E50" i="103"/>
  <c r="AC50" i="103"/>
  <c r="AK50" i="103"/>
  <c r="J51" i="103"/>
  <c r="Z51" i="103"/>
  <c r="AH51" i="103"/>
  <c r="G52" i="103"/>
  <c r="W52" i="103"/>
  <c r="AE52" i="103"/>
  <c r="D53" i="103"/>
  <c r="AB53" i="103"/>
  <c r="AJ53" i="103"/>
  <c r="I54" i="103"/>
  <c r="Y54" i="103"/>
  <c r="AG54" i="103"/>
  <c r="F55" i="103"/>
  <c r="AD55" i="103"/>
  <c r="AL55" i="103"/>
  <c r="AA56" i="103"/>
  <c r="AI56" i="103"/>
  <c r="H57" i="103"/>
  <c r="X57" i="103"/>
  <c r="AF57" i="103"/>
  <c r="E58" i="103"/>
  <c r="AC58" i="103"/>
  <c r="AK58" i="103"/>
  <c r="J59" i="103"/>
  <c r="Z59" i="103"/>
  <c r="AH59" i="103"/>
  <c r="G60" i="103"/>
  <c r="W60" i="103"/>
  <c r="AE60" i="103"/>
  <c r="D61" i="103"/>
  <c r="AB61" i="103"/>
  <c r="AJ61" i="103"/>
  <c r="I62" i="103"/>
  <c r="Y62" i="103"/>
  <c r="AG62" i="103"/>
  <c r="F63" i="103"/>
  <c r="AD63" i="103"/>
  <c r="AL63" i="103"/>
  <c r="AA64" i="103"/>
  <c r="AI64" i="103"/>
  <c r="H65" i="103"/>
  <c r="X65" i="103"/>
  <c r="AF65" i="103"/>
  <c r="E66" i="103"/>
  <c r="AC66" i="103"/>
  <c r="AK66" i="103"/>
  <c r="J67" i="103"/>
  <c r="Z67" i="103"/>
  <c r="AH67" i="103"/>
  <c r="G68" i="103"/>
  <c r="W68" i="103"/>
  <c r="AE68" i="103"/>
  <c r="D69" i="103"/>
  <c r="AB69" i="103"/>
  <c r="AJ69" i="103"/>
  <c r="I70" i="103"/>
  <c r="Y70" i="103"/>
  <c r="AG70" i="103"/>
  <c r="F71" i="103"/>
  <c r="AD71" i="103"/>
  <c r="AL71" i="103"/>
  <c r="AA72" i="103"/>
  <c r="AI72" i="103"/>
  <c r="H73" i="103"/>
  <c r="X73" i="103"/>
  <c r="AF73" i="103"/>
  <c r="E74" i="103"/>
  <c r="AC74" i="103"/>
  <c r="AK74" i="103"/>
  <c r="C10" i="103"/>
  <c r="C18" i="103"/>
  <c r="C26" i="103"/>
  <c r="C34" i="103"/>
  <c r="C42" i="103"/>
  <c r="C50" i="103"/>
  <c r="C58" i="103"/>
  <c r="C66" i="103"/>
  <c r="C74" i="103"/>
  <c r="AL35" i="118"/>
  <c r="AN444" i="112" s="1"/>
  <c r="Q35" i="118"/>
  <c r="S444" i="112" s="1"/>
  <c r="Y4" i="118"/>
  <c r="AA413" i="112" s="1"/>
  <c r="AI3" i="118"/>
  <c r="AK412" i="112" s="1"/>
  <c r="Y3" i="118"/>
  <c r="AA412" i="112" s="1"/>
  <c r="P3" i="118"/>
  <c r="G3" i="118"/>
  <c r="I412" i="112" s="1"/>
  <c r="AA23" i="103"/>
  <c r="I25" i="103"/>
  <c r="Y25" i="103"/>
  <c r="AI25" i="103"/>
  <c r="J26" i="103"/>
  <c r="AB26" i="103"/>
  <c r="AL26" i="103"/>
  <c r="AA27" i="103"/>
  <c r="AI27" i="103"/>
  <c r="H28" i="103"/>
  <c r="X28" i="103"/>
  <c r="AF28" i="103"/>
  <c r="E29" i="103"/>
  <c r="AC29" i="103"/>
  <c r="AK29" i="103"/>
  <c r="J30" i="103"/>
  <c r="Z30" i="103"/>
  <c r="AH30" i="103"/>
  <c r="G31" i="103"/>
  <c r="W31" i="103"/>
  <c r="AE31" i="103"/>
  <c r="D32" i="103"/>
  <c r="AB32" i="103"/>
  <c r="AJ32" i="103"/>
  <c r="I33" i="103"/>
  <c r="Y33" i="103"/>
  <c r="AG33" i="103"/>
  <c r="F34" i="103"/>
  <c r="AD34" i="103"/>
  <c r="AL34" i="103"/>
  <c r="AA35" i="103"/>
  <c r="AI35" i="103"/>
  <c r="H36" i="103"/>
  <c r="X36" i="103"/>
  <c r="AF36" i="103"/>
  <c r="E37" i="103"/>
  <c r="AC37" i="103"/>
  <c r="AK37" i="103"/>
  <c r="J38" i="103"/>
  <c r="Z38" i="103"/>
  <c r="AH38" i="103"/>
  <c r="G39" i="103"/>
  <c r="W39" i="103"/>
  <c r="AE39" i="103"/>
  <c r="D40" i="103"/>
  <c r="AB40" i="103"/>
  <c r="AJ40" i="103"/>
  <c r="I41" i="103"/>
  <c r="Y41" i="103"/>
  <c r="AG41" i="103"/>
  <c r="F42" i="103"/>
  <c r="AD42" i="103"/>
  <c r="AL42" i="103"/>
  <c r="AA43" i="103"/>
  <c r="AI43" i="103"/>
  <c r="H44" i="103"/>
  <c r="X44" i="103"/>
  <c r="AF44" i="103"/>
  <c r="E45" i="103"/>
  <c r="AC45" i="103"/>
  <c r="AK45" i="103"/>
  <c r="J46" i="103"/>
  <c r="Z46" i="103"/>
  <c r="AH46" i="103"/>
  <c r="G47" i="103"/>
  <c r="W47" i="103"/>
  <c r="AE47" i="103"/>
  <c r="D48" i="103"/>
  <c r="AB48" i="103"/>
  <c r="AJ48" i="103"/>
  <c r="I49" i="103"/>
  <c r="Y49" i="103"/>
  <c r="AG49" i="103"/>
  <c r="F50" i="103"/>
  <c r="AD50" i="103"/>
  <c r="AL50" i="103"/>
  <c r="AA51" i="103"/>
  <c r="AI51" i="103"/>
  <c r="H52" i="103"/>
  <c r="X52" i="103"/>
  <c r="AF52" i="103"/>
  <c r="E53" i="103"/>
  <c r="AC53" i="103"/>
  <c r="AK53" i="103"/>
  <c r="J54" i="103"/>
  <c r="Z54" i="103"/>
  <c r="AH54" i="103"/>
  <c r="G55" i="103"/>
  <c r="W55" i="103"/>
  <c r="AE55" i="103"/>
  <c r="D56" i="103"/>
  <c r="AB56" i="103"/>
  <c r="AJ56" i="103"/>
  <c r="I57" i="103"/>
  <c r="Y57" i="103"/>
  <c r="AG57" i="103"/>
  <c r="F58" i="103"/>
  <c r="AD58" i="103"/>
  <c r="AL58" i="103"/>
  <c r="AA59" i="103"/>
  <c r="AI59" i="103"/>
  <c r="H60" i="103"/>
  <c r="X60" i="103"/>
  <c r="AF60" i="103"/>
  <c r="E61" i="103"/>
  <c r="AC61" i="103"/>
  <c r="AK61" i="103"/>
  <c r="J62" i="103"/>
  <c r="Z62" i="103"/>
  <c r="AH62" i="103"/>
  <c r="G63" i="103"/>
  <c r="W63" i="103"/>
  <c r="AE63" i="103"/>
  <c r="D64" i="103"/>
  <c r="AB64" i="103"/>
  <c r="AJ64" i="103"/>
  <c r="I65" i="103"/>
  <c r="Y65" i="103"/>
  <c r="AG65" i="103"/>
  <c r="F66" i="103"/>
  <c r="AD66" i="103"/>
  <c r="AL66" i="103"/>
  <c r="AA67" i="103"/>
  <c r="AI67" i="103"/>
  <c r="H68" i="103"/>
  <c r="X68" i="103"/>
  <c r="AF68" i="103"/>
  <c r="E69" i="103"/>
  <c r="AC69" i="103"/>
  <c r="AK69" i="103"/>
  <c r="J70" i="103"/>
  <c r="Z70" i="103"/>
  <c r="AH70" i="103"/>
  <c r="G71" i="103"/>
  <c r="W71" i="103"/>
  <c r="AE71" i="103"/>
  <c r="D72" i="103"/>
  <c r="AB72" i="103"/>
  <c r="AJ72" i="103"/>
  <c r="I73" i="103"/>
  <c r="Y73" i="103"/>
  <c r="AG73" i="103"/>
  <c r="F74" i="103"/>
  <c r="AD74" i="103"/>
  <c r="AL74" i="103"/>
  <c r="C11" i="103"/>
  <c r="C19" i="103"/>
  <c r="C27" i="103"/>
  <c r="C35" i="103"/>
  <c r="C43" i="103"/>
  <c r="C51" i="103"/>
  <c r="C59" i="103"/>
  <c r="C67" i="103"/>
  <c r="C3" i="103"/>
  <c r="AK35" i="118"/>
  <c r="AM444" i="112" s="1"/>
  <c r="N35" i="118"/>
  <c r="P444" i="112" s="1"/>
  <c r="P4" i="118"/>
  <c r="R413" i="112" s="1"/>
  <c r="AG3" i="118"/>
  <c r="AI412" i="112" s="1"/>
  <c r="X3" i="118"/>
  <c r="Z412" i="112" s="1"/>
  <c r="O3" i="118"/>
  <c r="F3" i="118"/>
  <c r="H412" i="112" s="1"/>
  <c r="AI23" i="103"/>
  <c r="J25" i="103"/>
  <c r="Z25" i="103"/>
  <c r="AJ25" i="103"/>
  <c r="AD26" i="103"/>
  <c r="D27" i="103"/>
  <c r="AB27" i="103"/>
  <c r="AJ27" i="103"/>
  <c r="I28" i="103"/>
  <c r="Y28" i="103"/>
  <c r="AG28" i="103"/>
  <c r="F29" i="103"/>
  <c r="AD29" i="103"/>
  <c r="AL29" i="103"/>
  <c r="AA30" i="103"/>
  <c r="AI30" i="103"/>
  <c r="H31" i="103"/>
  <c r="X31" i="103"/>
  <c r="AF31" i="103"/>
  <c r="E32" i="103"/>
  <c r="AC32" i="103"/>
  <c r="AK32" i="103"/>
  <c r="J33" i="103"/>
  <c r="Z33" i="103"/>
  <c r="AH33" i="103"/>
  <c r="G34" i="103"/>
  <c r="W34" i="103"/>
  <c r="AE34" i="103"/>
  <c r="D35" i="103"/>
  <c r="AB35" i="103"/>
  <c r="AJ35" i="103"/>
  <c r="I36" i="103"/>
  <c r="Y36" i="103"/>
  <c r="AG36" i="103"/>
  <c r="F37" i="103"/>
  <c r="AD37" i="103"/>
  <c r="AL37" i="103"/>
  <c r="AA38" i="103"/>
  <c r="AI38" i="103"/>
  <c r="H39" i="103"/>
  <c r="X39" i="103"/>
  <c r="AF39" i="103"/>
  <c r="E40" i="103"/>
  <c r="AC40" i="103"/>
  <c r="AK40" i="103"/>
  <c r="J41" i="103"/>
  <c r="Z41" i="103"/>
  <c r="AH41" i="103"/>
  <c r="G42" i="103"/>
  <c r="W42" i="103"/>
  <c r="AE42" i="103"/>
  <c r="D43" i="103"/>
  <c r="AB43" i="103"/>
  <c r="AJ43" i="103"/>
  <c r="I44" i="103"/>
  <c r="Y44" i="103"/>
  <c r="AG44" i="103"/>
  <c r="F45" i="103"/>
  <c r="AD45" i="103"/>
  <c r="AL45" i="103"/>
  <c r="AA46" i="103"/>
  <c r="AI46" i="103"/>
  <c r="H47" i="103"/>
  <c r="X47" i="103"/>
  <c r="AF47" i="103"/>
  <c r="E48" i="103"/>
  <c r="AC48" i="103"/>
  <c r="AK48" i="103"/>
  <c r="J49" i="103"/>
  <c r="Z49" i="103"/>
  <c r="AH49" i="103"/>
  <c r="G50" i="103"/>
  <c r="W50" i="103"/>
  <c r="AE50" i="103"/>
  <c r="D51" i="103"/>
  <c r="AB51" i="103"/>
  <c r="AJ51" i="103"/>
  <c r="I52" i="103"/>
  <c r="Y52" i="103"/>
  <c r="AG52" i="103"/>
  <c r="F53" i="103"/>
  <c r="AD53" i="103"/>
  <c r="AL53" i="103"/>
  <c r="AA54" i="103"/>
  <c r="AI54" i="103"/>
  <c r="H55" i="103"/>
  <c r="X55" i="103"/>
  <c r="AF55" i="103"/>
  <c r="E56" i="103"/>
  <c r="AC56" i="103"/>
  <c r="AK56" i="103"/>
  <c r="J57" i="103"/>
  <c r="Z57" i="103"/>
  <c r="AH57" i="103"/>
  <c r="G58" i="103"/>
  <c r="W58" i="103"/>
  <c r="AE58" i="103"/>
  <c r="D59" i="103"/>
  <c r="AB59" i="103"/>
  <c r="AJ59" i="103"/>
  <c r="I60" i="103"/>
  <c r="Y60" i="103"/>
  <c r="AG60" i="103"/>
  <c r="F61" i="103"/>
  <c r="AD61" i="103"/>
  <c r="AL61" i="103"/>
  <c r="AA62" i="103"/>
  <c r="AI62" i="103"/>
  <c r="H63" i="103"/>
  <c r="X63" i="103"/>
  <c r="AF63" i="103"/>
  <c r="E64" i="103"/>
  <c r="AC64" i="103"/>
  <c r="AK64" i="103"/>
  <c r="J65" i="103"/>
  <c r="Z65" i="103"/>
  <c r="AH65" i="103"/>
  <c r="G66" i="103"/>
  <c r="W66" i="103"/>
  <c r="AE66" i="103"/>
  <c r="D67" i="103"/>
  <c r="AB67" i="103"/>
  <c r="AJ67" i="103"/>
  <c r="I68" i="103"/>
  <c r="Y68" i="103"/>
  <c r="AG68" i="103"/>
  <c r="F69" i="103"/>
  <c r="AD69" i="103"/>
  <c r="AL69" i="103"/>
  <c r="AA70" i="103"/>
  <c r="AI70" i="103"/>
  <c r="H71" i="103"/>
  <c r="X71" i="103"/>
  <c r="AF71" i="103"/>
  <c r="E72" i="103"/>
  <c r="AC72" i="103"/>
  <c r="AK72" i="103"/>
  <c r="J73" i="103"/>
  <c r="Z73" i="103"/>
  <c r="AH73" i="103"/>
  <c r="G74" i="103"/>
  <c r="W74" i="103"/>
  <c r="AE74" i="103"/>
  <c r="C4" i="103"/>
  <c r="C12" i="103"/>
  <c r="C20" i="103"/>
  <c r="C28" i="103"/>
  <c r="C36" i="103"/>
  <c r="C44" i="103"/>
  <c r="C52" i="103"/>
  <c r="C60" i="103"/>
  <c r="C68" i="103"/>
  <c r="AG35" i="118"/>
  <c r="AI444" i="112" s="1"/>
  <c r="M35" i="118"/>
  <c r="O444" i="112" s="1"/>
  <c r="G4" i="118"/>
  <c r="I413" i="112" s="1"/>
  <c r="AF3" i="118"/>
  <c r="AH412" i="112" s="1"/>
  <c r="W3" i="118"/>
  <c r="Y412" i="112" s="1"/>
  <c r="N3" i="118"/>
  <c r="E3" i="118"/>
  <c r="G412" i="112" s="1"/>
  <c r="H24" i="103"/>
  <c r="AA25" i="103"/>
  <c r="AK25" i="103"/>
  <c r="AE26" i="103"/>
  <c r="E27" i="103"/>
  <c r="AC27" i="103"/>
  <c r="AK27" i="103"/>
  <c r="J28" i="103"/>
  <c r="Z28" i="103"/>
  <c r="AH28" i="103"/>
  <c r="G29" i="103"/>
  <c r="W29" i="103"/>
  <c r="AE29" i="103"/>
  <c r="D30" i="103"/>
  <c r="AB30" i="103"/>
  <c r="AJ30" i="103"/>
  <c r="I31" i="103"/>
  <c r="Y31" i="103"/>
  <c r="AG31" i="103"/>
  <c r="F32" i="103"/>
  <c r="AD32" i="103"/>
  <c r="AL32" i="103"/>
  <c r="AA33" i="103"/>
  <c r="AI33" i="103"/>
  <c r="H34" i="103"/>
  <c r="X34" i="103"/>
  <c r="AF34" i="103"/>
  <c r="E35" i="103"/>
  <c r="AC35" i="103"/>
  <c r="AK35" i="103"/>
  <c r="J36" i="103"/>
  <c r="Z36" i="103"/>
  <c r="AH36" i="103"/>
  <c r="G37" i="103"/>
  <c r="W37" i="103"/>
  <c r="AE37" i="103"/>
  <c r="D38" i="103"/>
  <c r="AB38" i="103"/>
  <c r="AJ38" i="103"/>
  <c r="I39" i="103"/>
  <c r="Y39" i="103"/>
  <c r="AG39" i="103"/>
  <c r="F40" i="103"/>
  <c r="AD40" i="103"/>
  <c r="AL40" i="103"/>
  <c r="AA41" i="103"/>
  <c r="AI41" i="103"/>
  <c r="H42" i="103"/>
  <c r="X42" i="103"/>
  <c r="AF42" i="103"/>
  <c r="E43" i="103"/>
  <c r="AC43" i="103"/>
  <c r="AK43" i="103"/>
  <c r="J44" i="103"/>
  <c r="Z44" i="103"/>
  <c r="AH44" i="103"/>
  <c r="G45" i="103"/>
  <c r="W45" i="103"/>
  <c r="AE45" i="103"/>
  <c r="D46" i="103"/>
  <c r="AB46" i="103"/>
  <c r="AJ46" i="103"/>
  <c r="I47" i="103"/>
  <c r="Y47" i="103"/>
  <c r="AG47" i="103"/>
  <c r="F48" i="103"/>
  <c r="AD48" i="103"/>
  <c r="AL48" i="103"/>
  <c r="AA49" i="103"/>
  <c r="AI49" i="103"/>
  <c r="H50" i="103"/>
  <c r="X50" i="103"/>
  <c r="AF50" i="103"/>
  <c r="E51" i="103"/>
  <c r="AC51" i="103"/>
  <c r="AK51" i="103"/>
  <c r="J52" i="103"/>
  <c r="Z52" i="103"/>
  <c r="AH52" i="103"/>
  <c r="G53" i="103"/>
  <c r="W53" i="103"/>
  <c r="AE53" i="103"/>
  <c r="D54" i="103"/>
  <c r="AB54" i="103"/>
  <c r="AJ54" i="103"/>
  <c r="I55" i="103"/>
  <c r="Y55" i="103"/>
  <c r="AG55" i="103"/>
  <c r="F56" i="103"/>
  <c r="AD56" i="103"/>
  <c r="AL56" i="103"/>
  <c r="AA57" i="103"/>
  <c r="AI57" i="103"/>
  <c r="H58" i="103"/>
  <c r="X58" i="103"/>
  <c r="AF58" i="103"/>
  <c r="E59" i="103"/>
  <c r="AC59" i="103"/>
  <c r="AK59" i="103"/>
  <c r="J60" i="103"/>
  <c r="Z60" i="103"/>
  <c r="AH60" i="103"/>
  <c r="G61" i="103"/>
  <c r="W61" i="103"/>
  <c r="AE61" i="103"/>
  <c r="D62" i="103"/>
  <c r="AB62" i="103"/>
  <c r="AJ62" i="103"/>
  <c r="I63" i="103"/>
  <c r="Y63" i="103"/>
  <c r="AG63" i="103"/>
  <c r="F64" i="103"/>
  <c r="AD64" i="103"/>
  <c r="AL64" i="103"/>
  <c r="AA65" i="103"/>
  <c r="AI65" i="103"/>
  <c r="H66" i="103"/>
  <c r="X66" i="103"/>
  <c r="AF66" i="103"/>
  <c r="E67" i="103"/>
  <c r="AC67" i="103"/>
  <c r="AK67" i="103"/>
  <c r="J68" i="103"/>
  <c r="Z68" i="103"/>
  <c r="AH68" i="103"/>
  <c r="G69" i="103"/>
  <c r="W69" i="103"/>
  <c r="AE69" i="103"/>
  <c r="D70" i="103"/>
  <c r="AB70" i="103"/>
  <c r="AJ70" i="103"/>
  <c r="I71" i="103"/>
  <c r="Y71" i="103"/>
  <c r="AG71" i="103"/>
  <c r="F72" i="103"/>
  <c r="AD72" i="103"/>
  <c r="AL72" i="103"/>
  <c r="AA73" i="103"/>
  <c r="AI73" i="103"/>
  <c r="H74" i="103"/>
  <c r="X74" i="103"/>
  <c r="AF74" i="103"/>
  <c r="C5" i="103"/>
  <c r="C13" i="103"/>
  <c r="C21" i="103"/>
  <c r="C29" i="103"/>
  <c r="C37" i="103"/>
  <c r="C45" i="103"/>
  <c r="C53" i="103"/>
  <c r="C61" i="103"/>
  <c r="C69" i="103"/>
  <c r="AD35" i="118"/>
  <c r="AF444" i="112" s="1"/>
  <c r="I35" i="118"/>
  <c r="K444" i="112" s="1"/>
  <c r="AE3" i="118"/>
  <c r="AG412" i="112" s="1"/>
  <c r="V3" i="118"/>
  <c r="M3" i="118"/>
  <c r="D3" i="118"/>
  <c r="F412" i="112" s="1"/>
  <c r="AB25" i="103"/>
  <c r="D26" i="103"/>
  <c r="W26" i="103"/>
  <c r="AF26" i="103"/>
  <c r="F27" i="103"/>
  <c r="AD27" i="103"/>
  <c r="AL27" i="103"/>
  <c r="AA28" i="103"/>
  <c r="AI28" i="103"/>
  <c r="H29" i="103"/>
  <c r="X29" i="103"/>
  <c r="AF29" i="103"/>
  <c r="E30" i="103"/>
  <c r="AC30" i="103"/>
  <c r="AK30" i="103"/>
  <c r="J31" i="103"/>
  <c r="Z31" i="103"/>
  <c r="AH31" i="103"/>
  <c r="G32" i="103"/>
  <c r="W32" i="103"/>
  <c r="AE32" i="103"/>
  <c r="D33" i="103"/>
  <c r="AB33" i="103"/>
  <c r="AJ33" i="103"/>
  <c r="I34" i="103"/>
  <c r="Y34" i="103"/>
  <c r="AG34" i="103"/>
  <c r="F35" i="103"/>
  <c r="AD35" i="103"/>
  <c r="AL35" i="103"/>
  <c r="AA36" i="103"/>
  <c r="AI36" i="103"/>
  <c r="H37" i="103"/>
  <c r="X37" i="103"/>
  <c r="AF37" i="103"/>
  <c r="E38" i="103"/>
  <c r="AC38" i="103"/>
  <c r="AK38" i="103"/>
  <c r="J39" i="103"/>
  <c r="Z39" i="103"/>
  <c r="AH39" i="103"/>
  <c r="G40" i="103"/>
  <c r="W40" i="103"/>
  <c r="AE40" i="103"/>
  <c r="D41" i="103"/>
  <c r="AB41" i="103"/>
  <c r="AJ41" i="103"/>
  <c r="I42" i="103"/>
  <c r="Y42" i="103"/>
  <c r="AG42" i="103"/>
  <c r="F43" i="103"/>
  <c r="AD43" i="103"/>
  <c r="AL43" i="103"/>
  <c r="AA44" i="103"/>
  <c r="AI44" i="103"/>
  <c r="H45" i="103"/>
  <c r="X45" i="103"/>
  <c r="AF45" i="103"/>
  <c r="E46" i="103"/>
  <c r="AC46" i="103"/>
  <c r="AK46" i="103"/>
  <c r="J47" i="103"/>
  <c r="Z47" i="103"/>
  <c r="AH47" i="103"/>
  <c r="G48" i="103"/>
  <c r="W48" i="103"/>
  <c r="AE48" i="103"/>
  <c r="D49" i="103"/>
  <c r="AB49" i="103"/>
  <c r="AJ49" i="103"/>
  <c r="I50" i="103"/>
  <c r="Y50" i="103"/>
  <c r="AG50" i="103"/>
  <c r="F51" i="103"/>
  <c r="AD51" i="103"/>
  <c r="AL51" i="103"/>
  <c r="AA52" i="103"/>
  <c r="AI52" i="103"/>
  <c r="H53" i="103"/>
  <c r="X53" i="103"/>
  <c r="AF53" i="103"/>
  <c r="E54" i="103"/>
  <c r="AC54" i="103"/>
  <c r="AK54" i="103"/>
  <c r="J55" i="103"/>
  <c r="Z55" i="103"/>
  <c r="AH55" i="103"/>
  <c r="G56" i="103"/>
  <c r="W56" i="103"/>
  <c r="AE56" i="103"/>
  <c r="D57" i="103"/>
  <c r="AB57" i="103"/>
  <c r="AJ57" i="103"/>
  <c r="I58" i="103"/>
  <c r="Y58" i="103"/>
  <c r="AG58" i="103"/>
  <c r="F59" i="103"/>
  <c r="AD59" i="103"/>
  <c r="AL59" i="103"/>
  <c r="AA60" i="103"/>
  <c r="AI60" i="103"/>
  <c r="H61" i="103"/>
  <c r="X61" i="103"/>
  <c r="AF61" i="103"/>
  <c r="E62" i="103"/>
  <c r="AC62" i="103"/>
  <c r="AK62" i="103"/>
  <c r="J63" i="103"/>
  <c r="Z63" i="103"/>
  <c r="AH63" i="103"/>
  <c r="G64" i="103"/>
  <c r="W64" i="103"/>
  <c r="AE64" i="103"/>
  <c r="D65" i="103"/>
  <c r="AB65" i="103"/>
  <c r="AJ65" i="103"/>
  <c r="I66" i="103"/>
  <c r="Y66" i="103"/>
  <c r="AG66" i="103"/>
  <c r="F67" i="103"/>
  <c r="AD67" i="103"/>
  <c r="AL67" i="103"/>
  <c r="AA68" i="103"/>
  <c r="AI68" i="103"/>
  <c r="H69" i="103"/>
  <c r="X69" i="103"/>
  <c r="AF69" i="103"/>
  <c r="E70" i="103"/>
  <c r="AC70" i="103"/>
  <c r="AK70" i="103"/>
  <c r="J71" i="103"/>
  <c r="Z71" i="103"/>
  <c r="AH71" i="103"/>
  <c r="G72" i="103"/>
  <c r="W72" i="103"/>
  <c r="AE72" i="103"/>
  <c r="D73" i="103"/>
  <c r="AB73" i="103"/>
  <c r="AJ73" i="103"/>
  <c r="I74" i="103"/>
  <c r="Y74" i="103"/>
  <c r="AG74" i="103"/>
  <c r="C6" i="103"/>
  <c r="C14" i="103"/>
  <c r="C22" i="103"/>
  <c r="C30" i="103"/>
  <c r="C38" i="103"/>
  <c r="C46" i="103"/>
  <c r="C54" i="103"/>
  <c r="C62" i="103"/>
  <c r="C70" i="103"/>
  <c r="AC35" i="118"/>
  <c r="AE444" i="112" s="1"/>
  <c r="F35" i="118"/>
  <c r="H444" i="112" s="1"/>
  <c r="AD3" i="118"/>
  <c r="AF412" i="112" s="1"/>
  <c r="U3" i="118"/>
  <c r="L3" i="118"/>
  <c r="C3" i="118"/>
  <c r="E412" i="112" s="1"/>
  <c r="X24" i="103"/>
  <c r="AC25" i="103"/>
  <c r="F26" i="103"/>
  <c r="X26" i="103"/>
  <c r="AG26" i="103"/>
  <c r="G27" i="103"/>
  <c r="W27" i="103"/>
  <c r="AE27" i="103"/>
  <c r="D28" i="103"/>
  <c r="AB28" i="103"/>
  <c r="AJ28" i="103"/>
  <c r="I29" i="103"/>
  <c r="Y29" i="103"/>
  <c r="AG29" i="103"/>
  <c r="F30" i="103"/>
  <c r="AD30" i="103"/>
  <c r="AL30" i="103"/>
  <c r="AA31" i="103"/>
  <c r="AI31" i="103"/>
  <c r="H32" i="103"/>
  <c r="X32" i="103"/>
  <c r="AF32" i="103"/>
  <c r="E33" i="103"/>
  <c r="AC33" i="103"/>
  <c r="AK33" i="103"/>
  <c r="J34" i="103"/>
  <c r="Z34" i="103"/>
  <c r="AH34" i="103"/>
  <c r="G35" i="103"/>
  <c r="W35" i="103"/>
  <c r="AE35" i="103"/>
  <c r="D36" i="103"/>
  <c r="AB36" i="103"/>
  <c r="AJ36" i="103"/>
  <c r="I37" i="103"/>
  <c r="Y37" i="103"/>
  <c r="AG37" i="103"/>
  <c r="F38" i="103"/>
  <c r="AD38" i="103"/>
  <c r="AL38" i="103"/>
  <c r="AA39" i="103"/>
  <c r="AI39" i="103"/>
  <c r="H40" i="103"/>
  <c r="X40" i="103"/>
  <c r="AF40" i="103"/>
  <c r="E41" i="103"/>
  <c r="AC41" i="103"/>
  <c r="AK41" i="103"/>
  <c r="J42" i="103"/>
  <c r="Z42" i="103"/>
  <c r="AH42" i="103"/>
  <c r="G43" i="103"/>
  <c r="W43" i="103"/>
  <c r="AE43" i="103"/>
  <c r="D44" i="103"/>
  <c r="AB44" i="103"/>
  <c r="AJ44" i="103"/>
  <c r="I45" i="103"/>
  <c r="Y45" i="103"/>
  <c r="AG45" i="103"/>
  <c r="F46" i="103"/>
  <c r="AD46" i="103"/>
  <c r="AL46" i="103"/>
  <c r="AA47" i="103"/>
  <c r="AI47" i="103"/>
  <c r="H48" i="103"/>
  <c r="X48" i="103"/>
  <c r="AF48" i="103"/>
  <c r="E49" i="103"/>
  <c r="AC49" i="103"/>
  <c r="AK49" i="103"/>
  <c r="J50" i="103"/>
  <c r="Z50" i="103"/>
  <c r="AH50" i="103"/>
  <c r="G51" i="103"/>
  <c r="W51" i="103"/>
  <c r="AE51" i="103"/>
  <c r="D52" i="103"/>
  <c r="AB52" i="103"/>
  <c r="AJ52" i="103"/>
  <c r="I53" i="103"/>
  <c r="Y53" i="103"/>
  <c r="AG53" i="103"/>
  <c r="F54" i="103"/>
  <c r="AD54" i="103"/>
  <c r="AL54" i="103"/>
  <c r="AA55" i="103"/>
  <c r="AI55" i="103"/>
  <c r="H56" i="103"/>
  <c r="X56" i="103"/>
  <c r="AF56" i="103"/>
  <c r="E57" i="103"/>
  <c r="AC57" i="103"/>
  <c r="AK57" i="103"/>
  <c r="J58" i="103"/>
  <c r="Z58" i="103"/>
  <c r="AH58" i="103"/>
  <c r="G59" i="103"/>
  <c r="W59" i="103"/>
  <c r="AE59" i="103"/>
  <c r="D60" i="103"/>
  <c r="AB60" i="103"/>
  <c r="AJ60" i="103"/>
  <c r="I61" i="103"/>
  <c r="Y61" i="103"/>
  <c r="AG61" i="103"/>
  <c r="F62" i="103"/>
  <c r="AD62" i="103"/>
  <c r="AL62" i="103"/>
  <c r="AA63" i="103"/>
  <c r="AI63" i="103"/>
  <c r="H64" i="103"/>
  <c r="X64" i="103"/>
  <c r="AF64" i="103"/>
  <c r="E65" i="103"/>
  <c r="AC65" i="103"/>
  <c r="AK65" i="103"/>
  <c r="J66" i="103"/>
  <c r="Z66" i="103"/>
  <c r="AH66" i="103"/>
  <c r="G67" i="103"/>
  <c r="W67" i="103"/>
  <c r="AE67" i="103"/>
  <c r="D68" i="103"/>
  <c r="AB68" i="103"/>
  <c r="AJ68" i="103"/>
  <c r="I69" i="103"/>
  <c r="Y69" i="103"/>
  <c r="AG69" i="103"/>
  <c r="F70" i="103"/>
  <c r="AD70" i="103"/>
  <c r="AL70" i="103"/>
  <c r="AA71" i="103"/>
  <c r="AI71" i="103"/>
  <c r="H72" i="103"/>
  <c r="X72" i="103"/>
  <c r="AF72" i="103"/>
  <c r="E73" i="103"/>
  <c r="AC73" i="103"/>
  <c r="AK73" i="103"/>
  <c r="J74" i="103"/>
  <c r="Z74" i="103"/>
  <c r="AH74" i="103"/>
  <c r="C7" i="103"/>
  <c r="C15" i="103"/>
  <c r="C23" i="103"/>
  <c r="C31" i="103"/>
  <c r="C39" i="103"/>
  <c r="C47" i="103"/>
  <c r="C55" i="103"/>
  <c r="C63" i="103"/>
  <c r="C71" i="103"/>
  <c r="Y35" i="118"/>
  <c r="AA444" i="112" s="1"/>
  <c r="E35" i="118"/>
  <c r="G444" i="112" s="1"/>
  <c r="AL3" i="118"/>
  <c r="AN412" i="112" s="1"/>
  <c r="AC3" i="118"/>
  <c r="AE412" i="112" s="1"/>
  <c r="T3" i="118"/>
  <c r="K3" i="118"/>
  <c r="AF24" i="103"/>
  <c r="AE25" i="103"/>
  <c r="G26" i="103"/>
  <c r="Y26" i="103"/>
  <c r="AH26" i="103"/>
  <c r="H27" i="103"/>
  <c r="X27" i="103"/>
  <c r="AF27" i="103"/>
  <c r="E28" i="103"/>
  <c r="AC28" i="103"/>
  <c r="AK28" i="103"/>
  <c r="J29" i="103"/>
  <c r="Z29" i="103"/>
  <c r="AH29" i="103"/>
  <c r="G30" i="103"/>
  <c r="W30" i="103"/>
  <c r="AE30" i="103"/>
  <c r="D31" i="103"/>
  <c r="AB31" i="103"/>
  <c r="AJ31" i="103"/>
  <c r="I32" i="103"/>
  <c r="Y32" i="103"/>
  <c r="AG32" i="103"/>
  <c r="F33" i="103"/>
  <c r="AD33" i="103"/>
  <c r="AL33" i="103"/>
  <c r="AA34" i="103"/>
  <c r="AI34" i="103"/>
  <c r="H35" i="103"/>
  <c r="X35" i="103"/>
  <c r="AF35" i="103"/>
  <c r="E36" i="103"/>
  <c r="AC36" i="103"/>
  <c r="AK36" i="103"/>
  <c r="J37" i="103"/>
  <c r="Z37" i="103"/>
  <c r="AH37" i="103"/>
  <c r="G38" i="103"/>
  <c r="W38" i="103"/>
  <c r="AE38" i="103"/>
  <c r="D39" i="103"/>
  <c r="AB39" i="103"/>
  <c r="AJ39" i="103"/>
  <c r="I40" i="103"/>
  <c r="Y40" i="103"/>
  <c r="AG40" i="103"/>
  <c r="F41" i="103"/>
  <c r="AD41" i="103"/>
  <c r="AL41" i="103"/>
  <c r="AA42" i="103"/>
  <c r="AI42" i="103"/>
  <c r="H43" i="103"/>
  <c r="X43" i="103"/>
  <c r="AF43" i="103"/>
  <c r="E44" i="103"/>
  <c r="AC44" i="103"/>
  <c r="AK44" i="103"/>
  <c r="J45" i="103"/>
  <c r="Z45" i="103"/>
  <c r="AH45" i="103"/>
  <c r="G46" i="103"/>
  <c r="W46" i="103"/>
  <c r="AE46" i="103"/>
  <c r="D47" i="103"/>
  <c r="AB47" i="103"/>
  <c r="AJ47" i="103"/>
  <c r="I48" i="103"/>
  <c r="Y48" i="103"/>
  <c r="AG48" i="103"/>
  <c r="F49" i="103"/>
  <c r="AD49" i="103"/>
  <c r="AL49" i="103"/>
  <c r="AA50" i="103"/>
  <c r="AI50" i="103"/>
  <c r="H51" i="103"/>
  <c r="X51" i="103"/>
  <c r="AF51" i="103"/>
  <c r="E52" i="103"/>
  <c r="AC52" i="103"/>
  <c r="AK52" i="103"/>
  <c r="J53" i="103"/>
  <c r="Z53" i="103"/>
  <c r="AH53" i="103"/>
  <c r="G54" i="103"/>
  <c r="W54" i="103"/>
  <c r="AE54" i="103"/>
  <c r="D55" i="103"/>
  <c r="AB55" i="103"/>
  <c r="AJ55" i="103"/>
  <c r="I56" i="103"/>
  <c r="Y56" i="103"/>
  <c r="AG56" i="103"/>
  <c r="F57" i="103"/>
  <c r="AD57" i="103"/>
  <c r="AL57" i="103"/>
  <c r="AA58" i="103"/>
  <c r="AI58" i="103"/>
  <c r="H59" i="103"/>
  <c r="X59" i="103"/>
  <c r="AF59" i="103"/>
  <c r="E60" i="103"/>
  <c r="AC60" i="103"/>
  <c r="AK60" i="103"/>
  <c r="J61" i="103"/>
  <c r="Z61" i="103"/>
  <c r="AH61" i="103"/>
  <c r="G62" i="103"/>
  <c r="W62" i="103"/>
  <c r="AE62" i="103"/>
  <c r="D63" i="103"/>
  <c r="AB63" i="103"/>
  <c r="AJ63" i="103"/>
  <c r="I64" i="103"/>
  <c r="Y64" i="103"/>
  <c r="AG64" i="103"/>
  <c r="F65" i="103"/>
  <c r="AD65" i="103"/>
  <c r="AL65" i="103"/>
  <c r="AA66" i="103"/>
  <c r="AI66" i="103"/>
  <c r="H67" i="103"/>
  <c r="X67" i="103"/>
  <c r="AF67" i="103"/>
  <c r="E68" i="103"/>
  <c r="AC68" i="103"/>
  <c r="AK68" i="103"/>
  <c r="J69" i="103"/>
  <c r="Z69" i="103"/>
  <c r="AH69" i="103"/>
  <c r="G70" i="103"/>
  <c r="W70" i="103"/>
  <c r="AE70" i="103"/>
  <c r="D71" i="103"/>
  <c r="AB71" i="103"/>
  <c r="AJ71" i="103"/>
  <c r="I72" i="103"/>
  <c r="Y72" i="103"/>
  <c r="AG72" i="103"/>
  <c r="F73" i="103"/>
  <c r="AD73" i="103"/>
  <c r="AL73" i="103"/>
  <c r="AA74" i="103"/>
  <c r="AI74" i="103"/>
  <c r="C8" i="103"/>
  <c r="C16" i="103"/>
  <c r="C24" i="103"/>
  <c r="C32" i="103"/>
  <c r="C40" i="103"/>
  <c r="C48" i="103"/>
  <c r="C56" i="103"/>
  <c r="C64" i="103"/>
  <c r="C72" i="103"/>
  <c r="V35" i="118"/>
  <c r="X444" i="112" s="1"/>
  <c r="AK3" i="118"/>
  <c r="AM412" i="112" s="1"/>
  <c r="AB3" i="118"/>
  <c r="AD412" i="112" s="1"/>
  <c r="S3" i="118"/>
  <c r="I3" i="118"/>
  <c r="K412" i="112" s="1"/>
  <c r="AK24" i="103"/>
  <c r="AG25" i="103"/>
  <c r="H26" i="103"/>
  <c r="Z26" i="103"/>
  <c r="AI26" i="103"/>
  <c r="I27" i="103"/>
  <c r="Y27" i="103"/>
  <c r="AG27" i="103"/>
  <c r="F28" i="103"/>
  <c r="AD28" i="103"/>
  <c r="AL28" i="103"/>
  <c r="AA29" i="103"/>
  <c r="AI29" i="103"/>
  <c r="H30" i="103"/>
  <c r="X30" i="103"/>
  <c r="AF30" i="103"/>
  <c r="E31" i="103"/>
  <c r="AC31" i="103"/>
  <c r="AK31" i="103"/>
  <c r="J32" i="103"/>
  <c r="Z32" i="103"/>
  <c r="AH32" i="103"/>
  <c r="G33" i="103"/>
  <c r="W33" i="103"/>
  <c r="AE33" i="103"/>
  <c r="D34" i="103"/>
  <c r="AB34" i="103"/>
  <c r="AJ34" i="103"/>
  <c r="I35" i="103"/>
  <c r="Y35" i="103"/>
  <c r="AG35" i="103"/>
  <c r="F36" i="103"/>
  <c r="AD36" i="103"/>
  <c r="AL36" i="103"/>
  <c r="AA37" i="103"/>
  <c r="AI37" i="103"/>
  <c r="H38" i="103"/>
  <c r="X38" i="103"/>
  <c r="AF38" i="103"/>
  <c r="E39" i="103"/>
  <c r="AC39" i="103"/>
  <c r="AK39" i="103"/>
  <c r="J40" i="103"/>
  <c r="Z40" i="103"/>
  <c r="AH40" i="103"/>
  <c r="G41" i="103"/>
  <c r="W41" i="103"/>
  <c r="AE41" i="103"/>
  <c r="D42" i="103"/>
  <c r="AB42" i="103"/>
  <c r="AJ42" i="103"/>
  <c r="I43" i="103"/>
  <c r="Y43" i="103"/>
  <c r="AG43" i="103"/>
  <c r="F44" i="103"/>
  <c r="AD44" i="103"/>
  <c r="AL44" i="103"/>
  <c r="AA45" i="103"/>
  <c r="AI45" i="103"/>
  <c r="H46" i="103"/>
  <c r="X46" i="103"/>
  <c r="AF46" i="103"/>
  <c r="E47" i="103"/>
  <c r="AC47" i="103"/>
  <c r="AK47" i="103"/>
  <c r="J48" i="103"/>
  <c r="Z48" i="103"/>
  <c r="AH48" i="103"/>
  <c r="G49" i="103"/>
  <c r="W49" i="103"/>
  <c r="AE49" i="103"/>
  <c r="D50" i="103"/>
  <c r="AB50" i="103"/>
  <c r="AJ50" i="103"/>
  <c r="I51" i="103"/>
  <c r="Y51" i="103"/>
  <c r="AG51" i="103"/>
  <c r="F52" i="103"/>
  <c r="AD52" i="103"/>
  <c r="AL52" i="103"/>
  <c r="AA53" i="103"/>
  <c r="AI53" i="103"/>
  <c r="H54" i="103"/>
  <c r="X54" i="103"/>
  <c r="AF54" i="103"/>
  <c r="E55" i="103"/>
  <c r="AC55" i="103"/>
  <c r="AK55" i="103"/>
  <c r="J56" i="103"/>
  <c r="Z56" i="103"/>
  <c r="AH56" i="103"/>
  <c r="G57" i="103"/>
  <c r="W57" i="103"/>
  <c r="AE57" i="103"/>
  <c r="D58" i="103"/>
  <c r="AB58" i="103"/>
  <c r="AJ58" i="103"/>
  <c r="I59" i="103"/>
  <c r="Y59" i="103"/>
  <c r="AG59" i="103"/>
  <c r="F60" i="103"/>
  <c r="AD60" i="103"/>
  <c r="AL60" i="103"/>
  <c r="AA61" i="103"/>
  <c r="AI61" i="103"/>
  <c r="H62" i="103"/>
  <c r="X62" i="103"/>
  <c r="AF62" i="103"/>
  <c r="E63" i="103"/>
  <c r="AC63" i="103"/>
  <c r="AK63" i="103"/>
  <c r="J64" i="103"/>
  <c r="Z64" i="103"/>
  <c r="AH64" i="103"/>
  <c r="G65" i="103"/>
  <c r="W65" i="103"/>
  <c r="AE65" i="103"/>
  <c r="D66" i="103"/>
  <c r="AB66" i="103"/>
  <c r="AJ66" i="103"/>
  <c r="I67" i="103"/>
  <c r="Y67" i="103"/>
  <c r="AG67" i="103"/>
  <c r="F68" i="103"/>
  <c r="AD68" i="103"/>
  <c r="AL68" i="103"/>
  <c r="AA69" i="103"/>
  <c r="AI69" i="103"/>
  <c r="H70" i="103"/>
  <c r="X70" i="103"/>
  <c r="AF70" i="103"/>
  <c r="E71" i="103"/>
  <c r="AC71" i="103"/>
  <c r="AK71" i="103"/>
  <c r="J72" i="103"/>
  <c r="Z72" i="103"/>
  <c r="AH72" i="103"/>
  <c r="G73" i="103"/>
  <c r="W73" i="103"/>
  <c r="AE73" i="103"/>
  <c r="D74" i="103"/>
  <c r="AB74" i="103"/>
  <c r="AJ74" i="103"/>
  <c r="C9" i="103"/>
  <c r="C17" i="103"/>
  <c r="C25" i="103"/>
  <c r="C33" i="103"/>
  <c r="C41" i="103"/>
  <c r="C49" i="103"/>
  <c r="C57" i="103"/>
  <c r="C65" i="103"/>
  <c r="C73" i="103"/>
  <c r="U35" i="118"/>
  <c r="W444" i="112" s="1"/>
  <c r="AH4" i="118"/>
  <c r="AJ413" i="112" s="1"/>
  <c r="AJ3" i="118"/>
  <c r="AL412" i="112" s="1"/>
  <c r="AA3" i="118"/>
  <c r="AC412" i="112" s="1"/>
  <c r="Q3" i="118"/>
  <c r="H3" i="118"/>
  <c r="J412" i="112" s="1"/>
  <c r="Z4" i="118"/>
  <c r="AB413" i="112" s="1"/>
  <c r="AC4" i="118"/>
  <c r="AE413" i="112" s="1"/>
  <c r="AD4" i="118"/>
  <c r="AF413" i="112" s="1"/>
  <c r="W4" i="118"/>
  <c r="Y413" i="112" s="1"/>
  <c r="Z3" i="118"/>
  <c r="AB412" i="112" s="1"/>
  <c r="X35" i="118"/>
  <c r="Z444" i="112" s="1"/>
  <c r="S35" i="118"/>
  <c r="U444" i="112" s="1"/>
  <c r="AJ35" i="118"/>
  <c r="AL444" i="112" s="1"/>
  <c r="AI4" i="118"/>
  <c r="AK413" i="112" s="1"/>
  <c r="AJ4" i="118"/>
  <c r="AL413" i="112" s="1"/>
  <c r="AF4" i="118"/>
  <c r="AH413" i="112" s="1"/>
  <c r="G35" i="118"/>
  <c r="I444" i="112" s="1"/>
  <c r="AF35" i="118"/>
  <c r="AH444" i="112" s="1"/>
  <c r="AA35" i="118"/>
  <c r="AC444" i="112" s="1"/>
  <c r="I4" i="118"/>
  <c r="K413" i="112" s="1"/>
  <c r="AB4" i="118"/>
  <c r="AD413" i="112" s="1"/>
  <c r="C4" i="118"/>
  <c r="E413" i="112" s="1"/>
  <c r="F4" i="118"/>
  <c r="H413" i="112" s="1"/>
  <c r="O35" i="118"/>
  <c r="Q444" i="112" s="1"/>
  <c r="J35" i="118"/>
  <c r="L444" i="112" s="1"/>
  <c r="AI35" i="118"/>
  <c r="AK444" i="112" s="1"/>
  <c r="AH3" i="118"/>
  <c r="AJ412" i="112" s="1"/>
  <c r="R4" i="118"/>
  <c r="T413" i="112" s="1"/>
  <c r="T4" i="118"/>
  <c r="V413" i="112" s="1"/>
  <c r="M4" i="118"/>
  <c r="O413" i="112" s="1"/>
  <c r="O4" i="118"/>
  <c r="Q413" i="112" s="1"/>
  <c r="W35" i="118"/>
  <c r="Y444" i="112" s="1"/>
  <c r="R35" i="118"/>
  <c r="T444" i="112" s="1"/>
  <c r="D35" i="118"/>
  <c r="F444" i="112" s="1"/>
  <c r="AL4" i="118"/>
  <c r="AN413" i="112" s="1"/>
  <c r="AA4" i="118"/>
  <c r="AC413" i="112" s="1"/>
  <c r="L4" i="118"/>
  <c r="N413" i="112" s="1"/>
  <c r="V4" i="118"/>
  <c r="X413" i="112" s="1"/>
  <c r="X4" i="118"/>
  <c r="Z413" i="112" s="1"/>
  <c r="AE35" i="118"/>
  <c r="AG444" i="112" s="1"/>
  <c r="Z35" i="118"/>
  <c r="AB444" i="112" s="1"/>
  <c r="L35" i="118"/>
  <c r="N444" i="112" s="1"/>
  <c r="AK4" i="118"/>
  <c r="AM413" i="112" s="1"/>
  <c r="D4" i="118"/>
  <c r="F413" i="112" s="1"/>
  <c r="AE4" i="118"/>
  <c r="AG413" i="112" s="1"/>
  <c r="AG4" i="118"/>
  <c r="AI413" i="112" s="1"/>
  <c r="AH35" i="118"/>
  <c r="AJ444" i="112" s="1"/>
  <c r="T35" i="118"/>
  <c r="V444" i="112" s="1"/>
  <c r="H4" i="118"/>
  <c r="J413" i="112" s="1"/>
  <c r="J4" i="118"/>
  <c r="L413" i="112" s="1"/>
  <c r="K4" i="118"/>
  <c r="M413" i="112" s="1"/>
  <c r="E4" i="118"/>
  <c r="G413" i="112" s="1"/>
  <c r="J3" i="118"/>
  <c r="L412" i="112" s="1"/>
  <c r="H35" i="118"/>
  <c r="J444" i="112" s="1"/>
  <c r="C35" i="118"/>
  <c r="E444" i="112" s="1"/>
  <c r="AB35" i="118"/>
  <c r="AD444" i="112" s="1"/>
  <c r="Q4" i="118"/>
  <c r="S413" i="112" s="1"/>
  <c r="S4" i="118"/>
  <c r="U413" i="112" s="1"/>
  <c r="U4" i="118"/>
  <c r="W413" i="112" s="1"/>
  <c r="N4" i="118"/>
  <c r="P413" i="112" s="1"/>
  <c r="R3" i="118"/>
  <c r="P35" i="118"/>
  <c r="R444" i="112" s="1"/>
  <c r="K35" i="118"/>
  <c r="M444" i="112" s="1"/>
  <c r="B39" i="115"/>
  <c r="A40" i="115" s="1"/>
  <c r="B7" i="115"/>
  <c r="A8" i="115" s="1"/>
  <c r="H234" i="99"/>
  <c r="I234" i="99"/>
  <c r="J234" i="99"/>
  <c r="K234" i="99"/>
  <c r="L234" i="99"/>
  <c r="M234" i="99"/>
  <c r="N234" i="99"/>
  <c r="O234" i="99"/>
  <c r="P234" i="99"/>
  <c r="Q234" i="99"/>
  <c r="R234" i="99"/>
  <c r="S234" i="99"/>
  <c r="T234" i="99"/>
  <c r="U234" i="99"/>
  <c r="V234" i="99"/>
  <c r="W234" i="99"/>
  <c r="X234" i="99"/>
  <c r="Y234" i="99"/>
  <c r="Z234" i="99"/>
  <c r="AA234" i="99"/>
  <c r="AB234" i="99"/>
  <c r="AC234" i="99"/>
  <c r="AD234" i="99"/>
  <c r="AE234" i="99"/>
  <c r="AF234" i="99"/>
  <c r="AG234" i="99"/>
  <c r="AH234" i="99"/>
  <c r="AI234" i="99"/>
  <c r="AJ234" i="99"/>
  <c r="AK234" i="99"/>
  <c r="G234" i="99"/>
  <c r="I214" i="99"/>
  <c r="J214" i="99" s="1"/>
  <c r="K214" i="99" s="1"/>
  <c r="H214" i="99"/>
  <c r="T412" i="112" l="1"/>
  <c r="Q27" i="112" s="1"/>
  <c r="S412" i="112"/>
  <c r="P27" i="112" s="1"/>
  <c r="U412" i="112"/>
  <c r="R27" i="112" s="1"/>
  <c r="M412" i="112"/>
  <c r="J27" i="112" s="1"/>
  <c r="V412" i="112"/>
  <c r="S27" i="112" s="1"/>
  <c r="N412" i="112"/>
  <c r="K27" i="112" s="1"/>
  <c r="W412" i="112"/>
  <c r="O412" i="112"/>
  <c r="L27" i="112" s="1"/>
  <c r="X412" i="112"/>
  <c r="P412" i="112"/>
  <c r="M27" i="112" s="1"/>
  <c r="Q412" i="112"/>
  <c r="N27" i="112" s="1"/>
  <c r="R412" i="112"/>
  <c r="O27" i="112" s="1"/>
  <c r="B8" i="115"/>
  <c r="A9" i="115" s="1"/>
  <c r="B40" i="115"/>
  <c r="A41" i="115" s="1"/>
  <c r="AJ32" i="108"/>
  <c r="AL32" i="108"/>
  <c r="E32" i="108"/>
  <c r="I32" i="108"/>
  <c r="Y32" i="108"/>
  <c r="C32" i="108"/>
  <c r="AC32" i="108"/>
  <c r="J32" i="108"/>
  <c r="D32" i="108"/>
  <c r="AI32" i="108"/>
  <c r="AK32" i="108"/>
  <c r="F32" i="108"/>
  <c r="H32" i="108"/>
  <c r="AH32" i="108"/>
  <c r="AA32" i="108"/>
  <c r="AB32" i="108"/>
  <c r="AE32" i="108"/>
  <c r="AF32" i="108"/>
  <c r="G32" i="108"/>
  <c r="Z32" i="108"/>
  <c r="AD32" i="108"/>
  <c r="W32" i="108"/>
  <c r="AG32" i="108"/>
  <c r="X32" i="108"/>
  <c r="AL5" i="105"/>
  <c r="AK5" i="105"/>
  <c r="AJ5" i="105"/>
  <c r="AI5" i="105"/>
  <c r="AG5" i="105"/>
  <c r="AF5" i="105"/>
  <c r="AE5" i="105"/>
  <c r="AD5" i="105"/>
  <c r="AB5" i="105"/>
  <c r="AA5" i="105"/>
  <c r="Z5" i="105"/>
  <c r="Y5" i="105"/>
  <c r="W5" i="105"/>
  <c r="V5" i="105"/>
  <c r="U5" i="105"/>
  <c r="T5" i="105"/>
  <c r="R5" i="105"/>
  <c r="Q5" i="105"/>
  <c r="P5" i="105"/>
  <c r="O5" i="105"/>
  <c r="M5" i="105"/>
  <c r="L5" i="105"/>
  <c r="K5" i="105"/>
  <c r="J5" i="105"/>
  <c r="H5" i="105"/>
  <c r="G5" i="105"/>
  <c r="F5" i="105"/>
  <c r="E5" i="105"/>
  <c r="AL4" i="105"/>
  <c r="AK4" i="105"/>
  <c r="AJ4" i="105"/>
  <c r="AI4" i="105"/>
  <c r="AG4" i="105"/>
  <c r="AF4" i="105"/>
  <c r="AE4" i="105"/>
  <c r="AD4" i="105"/>
  <c r="AB4" i="105"/>
  <c r="AA4" i="105"/>
  <c r="Z4" i="105"/>
  <c r="Y4" i="105"/>
  <c r="W4" i="105"/>
  <c r="V4" i="105"/>
  <c r="U4" i="105"/>
  <c r="T4" i="105"/>
  <c r="R4" i="105"/>
  <c r="Q4" i="105"/>
  <c r="P4" i="105"/>
  <c r="O4" i="105"/>
  <c r="M4" i="105"/>
  <c r="L4" i="105"/>
  <c r="K4" i="105"/>
  <c r="J4" i="105"/>
  <c r="H4" i="105"/>
  <c r="G4" i="105"/>
  <c r="F4" i="105"/>
  <c r="E4" i="105"/>
  <c r="AL3" i="105"/>
  <c r="AK3" i="105"/>
  <c r="AJ3" i="105"/>
  <c r="AI3" i="105"/>
  <c r="AG3" i="105"/>
  <c r="AF3" i="105"/>
  <c r="AE3" i="105"/>
  <c r="AD3" i="105"/>
  <c r="AB3" i="105"/>
  <c r="AA3" i="105"/>
  <c r="Z3" i="105"/>
  <c r="Y3" i="105"/>
  <c r="W3" i="105"/>
  <c r="V3" i="105"/>
  <c r="U3" i="105"/>
  <c r="T3" i="105"/>
  <c r="R3" i="105"/>
  <c r="Q3" i="105"/>
  <c r="P3" i="105"/>
  <c r="O3" i="105"/>
  <c r="M3" i="105"/>
  <c r="L3" i="105"/>
  <c r="K3" i="105"/>
  <c r="J3" i="105"/>
  <c r="H3" i="105"/>
  <c r="G3" i="105"/>
  <c r="F3" i="105"/>
  <c r="E3" i="105"/>
  <c r="AL2" i="105"/>
  <c r="AK2" i="105"/>
  <c r="AJ2" i="105"/>
  <c r="AI2" i="105"/>
  <c r="AG2" i="105"/>
  <c r="AF2" i="105"/>
  <c r="AE2" i="105"/>
  <c r="AD2" i="105"/>
  <c r="AB2" i="105"/>
  <c r="AA2" i="105"/>
  <c r="Z2" i="105"/>
  <c r="Y2" i="105"/>
  <c r="W2" i="105"/>
  <c r="V2" i="105"/>
  <c r="U2" i="105"/>
  <c r="T2" i="105"/>
  <c r="R2" i="105"/>
  <c r="Q2" i="105"/>
  <c r="P2" i="105"/>
  <c r="O2" i="105"/>
  <c r="M2" i="105"/>
  <c r="L2" i="105"/>
  <c r="K2" i="105"/>
  <c r="J2" i="105"/>
  <c r="H2" i="105"/>
  <c r="G2" i="105"/>
  <c r="F2" i="105"/>
  <c r="E2" i="105"/>
  <c r="S52" i="105"/>
  <c r="N51" i="105"/>
  <c r="AM50" i="105"/>
  <c r="AL50" i="105"/>
  <c r="AK50" i="105"/>
  <c r="AJ50" i="105"/>
  <c r="AI50" i="105"/>
  <c r="AH50" i="105"/>
  <c r="AG50" i="105"/>
  <c r="AF50" i="105"/>
  <c r="AE50" i="105"/>
  <c r="AD50" i="105"/>
  <c r="AC50" i="105"/>
  <c r="AB50" i="105"/>
  <c r="AA50" i="105"/>
  <c r="Z50" i="105"/>
  <c r="Y50" i="105"/>
  <c r="X50" i="105"/>
  <c r="W50" i="105"/>
  <c r="V50" i="105"/>
  <c r="U50" i="105"/>
  <c r="T50" i="105"/>
  <c r="S50" i="105"/>
  <c r="R50" i="105"/>
  <c r="Q50" i="105"/>
  <c r="P50" i="105"/>
  <c r="O50" i="105"/>
  <c r="N50" i="105"/>
  <c r="M50" i="105"/>
  <c r="L50" i="105"/>
  <c r="K50" i="105"/>
  <c r="J50" i="105"/>
  <c r="I50" i="105"/>
  <c r="H50" i="105"/>
  <c r="G50" i="105"/>
  <c r="F50" i="105"/>
  <c r="E50" i="105"/>
  <c r="D50" i="105"/>
  <c r="AM47" i="105"/>
  <c r="AM52" i="105" s="1"/>
  <c r="AL47" i="105"/>
  <c r="AK47" i="105"/>
  <c r="AJ47" i="105"/>
  <c r="AI47" i="105"/>
  <c r="AH47" i="105"/>
  <c r="AH52" i="105" s="1"/>
  <c r="AG47" i="105"/>
  <c r="AF47" i="105"/>
  <c r="AE47" i="105"/>
  <c r="AD47" i="105"/>
  <c r="AC47" i="105"/>
  <c r="AC52" i="105" s="1"/>
  <c r="AB47" i="105"/>
  <c r="AA47" i="105"/>
  <c r="Z47" i="105"/>
  <c r="Y47" i="105"/>
  <c r="X47" i="105"/>
  <c r="X52" i="105" s="1"/>
  <c r="W47" i="105"/>
  <c r="V47" i="105"/>
  <c r="U47" i="105"/>
  <c r="T47" i="105"/>
  <c r="S47" i="105"/>
  <c r="R47" i="105"/>
  <c r="Q47" i="105"/>
  <c r="P47" i="105"/>
  <c r="O47" i="105"/>
  <c r="N47" i="105"/>
  <c r="N52" i="105" s="1"/>
  <c r="M47" i="105"/>
  <c r="L47" i="105"/>
  <c r="K47" i="105"/>
  <c r="J47" i="105"/>
  <c r="I47" i="105"/>
  <c r="I52" i="105" s="1"/>
  <c r="H47" i="105"/>
  <c r="G47" i="105"/>
  <c r="F47" i="105"/>
  <c r="E47" i="105"/>
  <c r="D47" i="105"/>
  <c r="D65" i="105" s="1"/>
  <c r="AM46" i="105"/>
  <c r="AM51" i="105" s="1"/>
  <c r="AL46" i="105"/>
  <c r="AK46" i="105"/>
  <c r="AJ46" i="105"/>
  <c r="AI46" i="105"/>
  <c r="AH46" i="105"/>
  <c r="AH51" i="105" s="1"/>
  <c r="AG46" i="105"/>
  <c r="AF46" i="105"/>
  <c r="AE46" i="105"/>
  <c r="AD46" i="105"/>
  <c r="AC46" i="105"/>
  <c r="AC51" i="105" s="1"/>
  <c r="AB46" i="105"/>
  <c r="AA46" i="105"/>
  <c r="Z46" i="105"/>
  <c r="Y46" i="105"/>
  <c r="X46" i="105"/>
  <c r="X51" i="105" s="1"/>
  <c r="W46" i="105"/>
  <c r="V46" i="105"/>
  <c r="U46" i="105"/>
  <c r="T46" i="105"/>
  <c r="S46" i="105"/>
  <c r="S51" i="105" s="1"/>
  <c r="R46" i="105"/>
  <c r="Q46" i="105"/>
  <c r="P46" i="105"/>
  <c r="O46" i="105"/>
  <c r="N46" i="105"/>
  <c r="M46" i="105"/>
  <c r="L46" i="105"/>
  <c r="K46" i="105"/>
  <c r="J46" i="105"/>
  <c r="I46" i="105"/>
  <c r="I51" i="105" s="1"/>
  <c r="H46" i="105"/>
  <c r="G46" i="105"/>
  <c r="F46" i="105"/>
  <c r="E46" i="105"/>
  <c r="D46" i="105"/>
  <c r="D64" i="105" s="1"/>
  <c r="AM45" i="105"/>
  <c r="AL45" i="105"/>
  <c r="AK45" i="105"/>
  <c r="AJ45" i="105"/>
  <c r="AI45" i="105"/>
  <c r="AH45" i="105"/>
  <c r="AG45" i="105"/>
  <c r="AF45" i="105"/>
  <c r="AE45"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E45" i="105"/>
  <c r="D45" i="105"/>
  <c r="B74" i="104"/>
  <c r="B73" i="104"/>
  <c r="B72" i="104"/>
  <c r="B71" i="104"/>
  <c r="B70" i="104"/>
  <c r="B69" i="104"/>
  <c r="B68" i="104"/>
  <c r="B64" i="104"/>
  <c r="B63" i="104"/>
  <c r="B62" i="104"/>
  <c r="B61" i="104"/>
  <c r="B60" i="104"/>
  <c r="B59" i="104"/>
  <c r="B58" i="104"/>
  <c r="B57" i="104"/>
  <c r="B56" i="104"/>
  <c r="B55" i="104"/>
  <c r="B54" i="104"/>
  <c r="B53" i="104"/>
  <c r="B52" i="104"/>
  <c r="B51" i="104"/>
  <c r="B50" i="104"/>
  <c r="B49" i="104"/>
  <c r="B48" i="104"/>
  <c r="B47" i="104"/>
  <c r="B46" i="104"/>
  <c r="B43" i="104"/>
  <c r="B42" i="104"/>
  <c r="B41" i="104"/>
  <c r="B40" i="104"/>
  <c r="B39" i="104"/>
  <c r="B38" i="104"/>
  <c r="B37" i="104"/>
  <c r="B36" i="104"/>
  <c r="B35" i="104"/>
  <c r="B34" i="104"/>
  <c r="B33" i="104"/>
  <c r="B32" i="104"/>
  <c r="B29" i="104"/>
  <c r="B28" i="104"/>
  <c r="B27" i="104"/>
  <c r="B26" i="104"/>
  <c r="B25" i="104"/>
  <c r="B24" i="104"/>
  <c r="B23" i="104"/>
  <c r="B22" i="104"/>
  <c r="B21" i="104"/>
  <c r="B20" i="104"/>
  <c r="B19" i="104"/>
  <c r="B18" i="104"/>
  <c r="B17" i="104"/>
  <c r="B16" i="104"/>
  <c r="B15" i="104"/>
  <c r="B14" i="104"/>
  <c r="B13" i="104"/>
  <c r="B12" i="104"/>
  <c r="B11" i="104"/>
  <c r="B10" i="104"/>
  <c r="B9" i="104"/>
  <c r="B8" i="104"/>
  <c r="B7" i="104"/>
  <c r="L182" i="112" l="1"/>
  <c r="L3" i="103" s="1"/>
  <c r="T27" i="112"/>
  <c r="T182" i="112"/>
  <c r="T3" i="103" s="1"/>
  <c r="M182" i="112"/>
  <c r="M3" i="103" s="1"/>
  <c r="P182" i="112"/>
  <c r="P3" i="103" s="1"/>
  <c r="K182" i="112"/>
  <c r="K3" i="103" s="1"/>
  <c r="O182" i="112"/>
  <c r="O3" i="103" s="1"/>
  <c r="S182" i="112"/>
  <c r="S3" i="103" s="1"/>
  <c r="N182" i="112"/>
  <c r="N3" i="103" s="1"/>
  <c r="Q182" i="112"/>
  <c r="Q3" i="103" s="1"/>
  <c r="R182" i="112"/>
  <c r="R3" i="103" s="1"/>
  <c r="B41" i="115"/>
  <c r="A42" i="115" s="1"/>
  <c r="B9" i="115"/>
  <c r="A10" i="115" s="1"/>
  <c r="AD9" i="105"/>
  <c r="AD10" i="105" s="1"/>
  <c r="V9" i="105"/>
  <c r="V10" i="105" s="1"/>
  <c r="AF9" i="105"/>
  <c r="AF10" i="105" s="1"/>
  <c r="L9" i="105"/>
  <c r="L10" i="105" s="1"/>
  <c r="Y9" i="105"/>
  <c r="Y10" i="105" s="1"/>
  <c r="H9" i="105"/>
  <c r="H10" i="105" s="1"/>
  <c r="R9" i="105"/>
  <c r="R10" i="105" s="1"/>
  <c r="AL9" i="105"/>
  <c r="AL10" i="105" s="1"/>
  <c r="U9" i="105"/>
  <c r="U10" i="105" s="1"/>
  <c r="AK9" i="105"/>
  <c r="AK10" i="105" s="1"/>
  <c r="M9" i="105"/>
  <c r="M10" i="105" s="1"/>
  <c r="E9" i="105"/>
  <c r="E10" i="105" s="1"/>
  <c r="F9" i="105"/>
  <c r="F10" i="105" s="1"/>
  <c r="P9" i="105"/>
  <c r="P10" i="105" s="1"/>
  <c r="AG9" i="105"/>
  <c r="AG10" i="105" s="1"/>
  <c r="AE9" i="105"/>
  <c r="AE10" i="105" s="1"/>
  <c r="Z9" i="105"/>
  <c r="Z10" i="105" s="1"/>
  <c r="W9" i="105"/>
  <c r="W10" i="105" s="1"/>
  <c r="O9" i="105"/>
  <c r="O10" i="105" s="1"/>
  <c r="K9" i="105"/>
  <c r="K10" i="105" s="1"/>
  <c r="G9" i="105"/>
  <c r="G10" i="105" s="1"/>
  <c r="Q9" i="105"/>
  <c r="Q10" i="105" s="1"/>
  <c r="AA9" i="105"/>
  <c r="AA10" i="105" s="1"/>
  <c r="AI9" i="105"/>
  <c r="AI10" i="105" s="1"/>
  <c r="T9" i="105"/>
  <c r="T10" i="105" s="1"/>
  <c r="AB9" i="105"/>
  <c r="AB10" i="105" s="1"/>
  <c r="AJ9" i="105"/>
  <c r="AJ10" i="105" s="1"/>
  <c r="J9" i="105"/>
  <c r="J10" i="105" s="1"/>
  <c r="D51" i="105"/>
  <c r="D52" i="105"/>
  <c r="M183" i="112" l="1"/>
  <c r="K183" i="112"/>
  <c r="N183" i="112"/>
  <c r="T183" i="112"/>
  <c r="S183" i="112"/>
  <c r="R183" i="112"/>
  <c r="Q183" i="112"/>
  <c r="O183" i="112"/>
  <c r="P183" i="112"/>
  <c r="L183" i="112"/>
  <c r="U182" i="112"/>
  <c r="U3" i="103" s="1"/>
  <c r="B10" i="115"/>
  <c r="A11" i="115" s="1"/>
  <c r="B42" i="115"/>
  <c r="A43" i="115" s="1"/>
  <c r="K175" i="38"/>
  <c r="K176" i="38"/>
  <c r="K177" i="38"/>
  <c r="K178" i="38"/>
  <c r="K179" i="38"/>
  <c r="K180" i="38"/>
  <c r="K181" i="38"/>
  <c r="K182" i="38"/>
  <c r="K183" i="38"/>
  <c r="K184" i="38"/>
  <c r="K185" i="38"/>
  <c r="K186" i="38"/>
  <c r="K187" i="38"/>
  <c r="K188" i="38"/>
  <c r="K189" i="38"/>
  <c r="K190" i="38"/>
  <c r="K191" i="38"/>
  <c r="K192" i="38"/>
  <c r="K193" i="38"/>
  <c r="K194" i="38"/>
  <c r="K195" i="38"/>
  <c r="K196" i="38"/>
  <c r="J175" i="38"/>
  <c r="J176" i="38"/>
  <c r="J177" i="38"/>
  <c r="J178" i="38"/>
  <c r="J179" i="38"/>
  <c r="J180" i="38"/>
  <c r="J181" i="38"/>
  <c r="J182" i="38"/>
  <c r="J183" i="38"/>
  <c r="J184" i="38"/>
  <c r="J185" i="38"/>
  <c r="J186" i="38"/>
  <c r="J187" i="38"/>
  <c r="J188" i="38"/>
  <c r="J189" i="38"/>
  <c r="J190" i="38"/>
  <c r="J191" i="38"/>
  <c r="J192" i="38"/>
  <c r="J193" i="38"/>
  <c r="J194" i="38"/>
  <c r="J195" i="38"/>
  <c r="J196" i="38"/>
  <c r="K4" i="103" l="1"/>
  <c r="K184" i="112"/>
  <c r="U183" i="112"/>
  <c r="U4" i="103" s="1"/>
  <c r="M4" i="103"/>
  <c r="M184" i="112"/>
  <c r="P4" i="103"/>
  <c r="P184" i="112"/>
  <c r="O4" i="103"/>
  <c r="O184" i="112"/>
  <c r="R4" i="103"/>
  <c r="R184" i="112"/>
  <c r="S4" i="103"/>
  <c r="S184" i="112"/>
  <c r="U184" i="112"/>
  <c r="M6" i="103"/>
  <c r="Q4" i="103"/>
  <c r="Q184" i="112"/>
  <c r="K6" i="103"/>
  <c r="T4" i="103"/>
  <c r="T184" i="112"/>
  <c r="L4" i="103"/>
  <c r="L184" i="112"/>
  <c r="N4" i="103"/>
  <c r="N184" i="112"/>
  <c r="B43" i="115"/>
  <c r="A44" i="115" s="1"/>
  <c r="B11" i="115"/>
  <c r="A12" i="115" s="1"/>
  <c r="L2" i="37"/>
  <c r="L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L42" i="37"/>
  <c r="L43" i="37"/>
  <c r="L44" i="37"/>
  <c r="L45" i="37"/>
  <c r="L46" i="37"/>
  <c r="L47" i="37"/>
  <c r="L48" i="37"/>
  <c r="L49" i="37"/>
  <c r="L50" i="37"/>
  <c r="L51" i="37"/>
  <c r="L52" i="37"/>
  <c r="L53" i="37"/>
  <c r="L54" i="37"/>
  <c r="L55" i="37"/>
  <c r="L56" i="37"/>
  <c r="L57" i="37"/>
  <c r="L58" i="37"/>
  <c r="L59" i="37"/>
  <c r="L60" i="37"/>
  <c r="L61" i="37"/>
  <c r="L62" i="37"/>
  <c r="L63" i="37"/>
  <c r="L64" i="37"/>
  <c r="L65" i="37"/>
  <c r="L66" i="37"/>
  <c r="L67" i="37"/>
  <c r="L68" i="37"/>
  <c r="L69" i="37"/>
  <c r="L70" i="37"/>
  <c r="L71" i="37"/>
  <c r="L72" i="37"/>
  <c r="L73" i="37"/>
  <c r="L74" i="37"/>
  <c r="L75" i="37"/>
  <c r="L76" i="37"/>
  <c r="L77" i="37"/>
  <c r="L78" i="37"/>
  <c r="L79" i="37"/>
  <c r="L80" i="37"/>
  <c r="L81" i="37"/>
  <c r="L82" i="37"/>
  <c r="L83" i="37"/>
  <c r="L84" i="37"/>
  <c r="L85" i="37"/>
  <c r="L86" i="37"/>
  <c r="L87" i="37"/>
  <c r="L88" i="37"/>
  <c r="L89" i="37"/>
  <c r="L90" i="37"/>
  <c r="L91" i="37"/>
  <c r="L92" i="37"/>
  <c r="L93" i="37"/>
  <c r="L94" i="37"/>
  <c r="L95" i="37"/>
  <c r="L96" i="37"/>
  <c r="L97" i="37"/>
  <c r="L98" i="37"/>
  <c r="L99" i="37"/>
  <c r="L100" i="37"/>
  <c r="L101" i="37"/>
  <c r="L102" i="37"/>
  <c r="L103" i="37"/>
  <c r="L104" i="37"/>
  <c r="L105" i="37"/>
  <c r="L106" i="37"/>
  <c r="L107" i="37"/>
  <c r="L108" i="37"/>
  <c r="L109" i="37"/>
  <c r="L110" i="37"/>
  <c r="L111" i="37"/>
  <c r="L112" i="37"/>
  <c r="L113" i="37"/>
  <c r="L114" i="37"/>
  <c r="L115" i="37"/>
  <c r="L116" i="37"/>
  <c r="L117" i="37"/>
  <c r="L118" i="37"/>
  <c r="L119" i="37"/>
  <c r="L120" i="37"/>
  <c r="L121" i="37"/>
  <c r="L122" i="37"/>
  <c r="L123" i="37"/>
  <c r="L124" i="37"/>
  <c r="L125" i="37"/>
  <c r="L126" i="37"/>
  <c r="L127" i="37"/>
  <c r="L128" i="37"/>
  <c r="L129" i="37"/>
  <c r="L130" i="37"/>
  <c r="L131" i="37"/>
  <c r="L132" i="37"/>
  <c r="L133" i="37"/>
  <c r="L134" i="37"/>
  <c r="L135" i="37"/>
  <c r="L136" i="37"/>
  <c r="L137" i="37"/>
  <c r="L138" i="37"/>
  <c r="L139" i="37"/>
  <c r="L140" i="37"/>
  <c r="L141" i="37"/>
  <c r="L142" i="37"/>
  <c r="L143" i="37"/>
  <c r="L144" i="37"/>
  <c r="L145" i="37"/>
  <c r="L146" i="37"/>
  <c r="L147" i="37"/>
  <c r="L148" i="37"/>
  <c r="L149" i="37"/>
  <c r="L150" i="37"/>
  <c r="L151" i="37"/>
  <c r="L152" i="37"/>
  <c r="L153" i="37"/>
  <c r="L154" i="37"/>
  <c r="L155" i="37"/>
  <c r="L156" i="37"/>
  <c r="L157" i="37"/>
  <c r="L158" i="37"/>
  <c r="L159" i="37"/>
  <c r="L160" i="37"/>
  <c r="L161" i="37"/>
  <c r="L162" i="37"/>
  <c r="L163" i="37"/>
  <c r="L164" i="37"/>
  <c r="L165" i="37"/>
  <c r="L166" i="37"/>
  <c r="L167" i="37"/>
  <c r="L168" i="37"/>
  <c r="L169" i="37"/>
  <c r="L170" i="37"/>
  <c r="L171" i="37"/>
  <c r="L172" i="37"/>
  <c r="L173" i="37"/>
  <c r="L174" i="37"/>
  <c r="L175" i="37"/>
  <c r="L176" i="37"/>
  <c r="L177" i="37"/>
  <c r="L178" i="37"/>
  <c r="L179" i="37"/>
  <c r="L180" i="37"/>
  <c r="L181" i="37"/>
  <c r="L182" i="37"/>
  <c r="L183" i="37"/>
  <c r="L184" i="37"/>
  <c r="L185" i="37"/>
  <c r="L186" i="37"/>
  <c r="L187" i="37"/>
  <c r="L188" i="37"/>
  <c r="L189" i="37"/>
  <c r="L190" i="37"/>
  <c r="L191" i="37"/>
  <c r="L192" i="37"/>
  <c r="L193" i="37"/>
  <c r="L194" i="37"/>
  <c r="L195" i="37"/>
  <c r="L196" i="37"/>
  <c r="L197" i="37"/>
  <c r="L198" i="37"/>
  <c r="L199" i="37"/>
  <c r="L200" i="37"/>
  <c r="L201" i="37"/>
  <c r="L202" i="37"/>
  <c r="L203" i="37"/>
  <c r="L204" i="37"/>
  <c r="L205" i="37"/>
  <c r="L206" i="37"/>
  <c r="L207" i="37"/>
  <c r="L208" i="37"/>
  <c r="L209" i="37"/>
  <c r="L210" i="37"/>
  <c r="L211" i="37"/>
  <c r="L212" i="37"/>
  <c r="L213" i="37"/>
  <c r="L214" i="37"/>
  <c r="L215" i="37"/>
  <c r="L216" i="37"/>
  <c r="L217" i="37"/>
  <c r="L218" i="37"/>
  <c r="L219" i="37"/>
  <c r="L220" i="37"/>
  <c r="L221" i="37"/>
  <c r="L222" i="37"/>
  <c r="L223" i="37"/>
  <c r="L224" i="37"/>
  <c r="L225" i="37"/>
  <c r="L226" i="37"/>
  <c r="L227" i="37"/>
  <c r="L228" i="37"/>
  <c r="L229" i="37"/>
  <c r="L230" i="37"/>
  <c r="L231" i="37"/>
  <c r="L232" i="37"/>
  <c r="L233" i="37"/>
  <c r="L234" i="37"/>
  <c r="L235" i="37"/>
  <c r="L236" i="37"/>
  <c r="L237" i="37"/>
  <c r="L238" i="37"/>
  <c r="L239" i="37"/>
  <c r="L240" i="37"/>
  <c r="L241" i="37"/>
  <c r="L242" i="37"/>
  <c r="L243" i="37"/>
  <c r="L244" i="37"/>
  <c r="L245" i="37"/>
  <c r="L246" i="37"/>
  <c r="L247" i="37"/>
  <c r="L248" i="37"/>
  <c r="L249" i="37"/>
  <c r="L250" i="37"/>
  <c r="L251" i="37"/>
  <c r="L252" i="37"/>
  <c r="L253" i="37"/>
  <c r="L254" i="37"/>
  <c r="L255" i="37"/>
  <c r="L256" i="37"/>
  <c r="L257" i="37"/>
  <c r="L258" i="37"/>
  <c r="L259" i="37"/>
  <c r="L260" i="37"/>
  <c r="L261" i="37"/>
  <c r="L262" i="37"/>
  <c r="L263" i="37"/>
  <c r="L264" i="37"/>
  <c r="L265" i="37"/>
  <c r="L266" i="37"/>
  <c r="L267" i="37"/>
  <c r="L268" i="37"/>
  <c r="L269" i="37"/>
  <c r="L270" i="37"/>
  <c r="L271" i="37"/>
  <c r="L272" i="37"/>
  <c r="L273" i="37"/>
  <c r="L274" i="37"/>
  <c r="L275" i="37"/>
  <c r="L276" i="37"/>
  <c r="L277" i="37"/>
  <c r="L278" i="37"/>
  <c r="L279" i="37"/>
  <c r="L280" i="37"/>
  <c r="L281" i="37"/>
  <c r="L282" i="37"/>
  <c r="L283" i="37"/>
  <c r="L284" i="37"/>
  <c r="L285" i="37"/>
  <c r="L286" i="37"/>
  <c r="L287" i="37"/>
  <c r="L288" i="37"/>
  <c r="L289" i="37"/>
  <c r="L290" i="37"/>
  <c r="L291" i="37"/>
  <c r="L292" i="37"/>
  <c r="L293" i="37"/>
  <c r="L294" i="37"/>
  <c r="L295" i="37"/>
  <c r="L296" i="37"/>
  <c r="L297" i="37"/>
  <c r="L298" i="37"/>
  <c r="L299" i="37"/>
  <c r="L300" i="37"/>
  <c r="L301" i="37"/>
  <c r="L302" i="37"/>
  <c r="L303" i="37"/>
  <c r="L304" i="37"/>
  <c r="L305" i="37"/>
  <c r="L306" i="37"/>
  <c r="L307" i="37"/>
  <c r="L308" i="37"/>
  <c r="L309" i="37"/>
  <c r="L310" i="37"/>
  <c r="L311" i="37"/>
  <c r="L312" i="37"/>
  <c r="L313" i="37"/>
  <c r="L314" i="37"/>
  <c r="L315" i="37"/>
  <c r="L316" i="37"/>
  <c r="L317" i="37"/>
  <c r="L318" i="37"/>
  <c r="L319" i="37"/>
  <c r="L320" i="37"/>
  <c r="L321" i="37"/>
  <c r="L322" i="37"/>
  <c r="L323" i="37"/>
  <c r="L324" i="37"/>
  <c r="L325" i="37"/>
  <c r="L326" i="37"/>
  <c r="L327" i="37"/>
  <c r="L328" i="37"/>
  <c r="L329" i="37"/>
  <c r="L330" i="37"/>
  <c r="L331" i="37"/>
  <c r="L332" i="37"/>
  <c r="L333" i="37"/>
  <c r="L334" i="37"/>
  <c r="L335" i="37"/>
  <c r="L336" i="37"/>
  <c r="L337" i="37"/>
  <c r="L338" i="37"/>
  <c r="L339" i="37"/>
  <c r="L340" i="37"/>
  <c r="L341" i="37"/>
  <c r="L342" i="37"/>
  <c r="L343" i="37"/>
  <c r="L344" i="37"/>
  <c r="L345" i="37"/>
  <c r="L346" i="37"/>
  <c r="L347" i="37"/>
  <c r="L348" i="37"/>
  <c r="L349" i="37"/>
  <c r="L350" i="37"/>
  <c r="L351" i="37"/>
  <c r="L352" i="37"/>
  <c r="L353" i="37"/>
  <c r="L354" i="37"/>
  <c r="L355" i="37"/>
  <c r="L356" i="37"/>
  <c r="L357" i="37"/>
  <c r="L358" i="37"/>
  <c r="L359" i="37"/>
  <c r="L360" i="37"/>
  <c r="L361" i="37"/>
  <c r="L362" i="37"/>
  <c r="L363" i="37"/>
  <c r="L364" i="37"/>
  <c r="L365" i="37"/>
  <c r="L366" i="37"/>
  <c r="L367" i="37"/>
  <c r="L368" i="37"/>
  <c r="L369" i="37"/>
  <c r="L370" i="37"/>
  <c r="L371" i="37"/>
  <c r="L372" i="37"/>
  <c r="L373" i="37"/>
  <c r="L374" i="37"/>
  <c r="L375" i="37"/>
  <c r="L376" i="37"/>
  <c r="L377" i="37"/>
  <c r="L378" i="37"/>
  <c r="L379" i="37"/>
  <c r="L380" i="37"/>
  <c r="L381" i="37"/>
  <c r="L382" i="37"/>
  <c r="L383" i="37"/>
  <c r="L384" i="37"/>
  <c r="L385" i="37"/>
  <c r="L386" i="37"/>
  <c r="L387" i="37"/>
  <c r="L388" i="37"/>
  <c r="L389" i="37"/>
  <c r="L390" i="37"/>
  <c r="L391" i="37"/>
  <c r="L392" i="37"/>
  <c r="L393" i="37"/>
  <c r="L394" i="37"/>
  <c r="L395" i="37"/>
  <c r="L396" i="37"/>
  <c r="L397" i="37"/>
  <c r="L398" i="37"/>
  <c r="L399" i="37"/>
  <c r="L400" i="37"/>
  <c r="L401" i="37"/>
  <c r="L402" i="37"/>
  <c r="L403" i="37"/>
  <c r="L404" i="37"/>
  <c r="L405" i="37"/>
  <c r="L406" i="37"/>
  <c r="L407" i="37"/>
  <c r="L408" i="37"/>
  <c r="L409" i="37"/>
  <c r="L410" i="37"/>
  <c r="L411" i="37"/>
  <c r="L412" i="37"/>
  <c r="L413" i="37"/>
  <c r="L414" i="37"/>
  <c r="L415" i="37"/>
  <c r="L416" i="37"/>
  <c r="L417" i="37"/>
  <c r="L418" i="37"/>
  <c r="L419" i="37"/>
  <c r="L420" i="37"/>
  <c r="L421" i="37"/>
  <c r="L422" i="37"/>
  <c r="L423" i="37"/>
  <c r="L424" i="37"/>
  <c r="L425" i="37"/>
  <c r="L426" i="37"/>
  <c r="L427" i="37"/>
  <c r="L428" i="37"/>
  <c r="L429" i="37"/>
  <c r="L430" i="37"/>
  <c r="L431" i="37"/>
  <c r="L432" i="37"/>
  <c r="L433" i="37"/>
  <c r="L434" i="37"/>
  <c r="L435" i="37"/>
  <c r="L436" i="37"/>
  <c r="L437" i="37"/>
  <c r="L438" i="37"/>
  <c r="L439" i="37"/>
  <c r="L440" i="37"/>
  <c r="L441" i="37"/>
  <c r="L442" i="37"/>
  <c r="L443" i="37"/>
  <c r="L444" i="37"/>
  <c r="L445" i="37"/>
  <c r="L446" i="37"/>
  <c r="L447" i="37"/>
  <c r="L448" i="37"/>
  <c r="L449" i="37"/>
  <c r="L450" i="37"/>
  <c r="L451" i="37"/>
  <c r="L452" i="37"/>
  <c r="L453" i="37"/>
  <c r="L454" i="37"/>
  <c r="L455" i="37"/>
  <c r="L456" i="37"/>
  <c r="L457" i="37"/>
  <c r="L458" i="37"/>
  <c r="L459" i="37"/>
  <c r="L460" i="37"/>
  <c r="L461" i="37"/>
  <c r="L462" i="37"/>
  <c r="L463" i="37"/>
  <c r="L464" i="37"/>
  <c r="L465" i="37"/>
  <c r="L466" i="37"/>
  <c r="L467" i="37"/>
  <c r="L468" i="37"/>
  <c r="L469" i="37"/>
  <c r="L470" i="37"/>
  <c r="L471" i="37"/>
  <c r="L472" i="37"/>
  <c r="L473" i="37"/>
  <c r="L474" i="37"/>
  <c r="L475" i="37"/>
  <c r="L476" i="37"/>
  <c r="L477" i="37"/>
  <c r="L478" i="37"/>
  <c r="L479" i="37"/>
  <c r="L480" i="37"/>
  <c r="L481" i="37"/>
  <c r="L482" i="37"/>
  <c r="L483" i="37"/>
  <c r="L484" i="37"/>
  <c r="L485" i="37"/>
  <c r="L486" i="37"/>
  <c r="L487" i="37"/>
  <c r="L488" i="37"/>
  <c r="L489" i="37"/>
  <c r="L490" i="37"/>
  <c r="L491" i="37"/>
  <c r="L492" i="37"/>
  <c r="L493" i="37"/>
  <c r="L494" i="37"/>
  <c r="L495" i="37"/>
  <c r="L496" i="37"/>
  <c r="L497" i="37"/>
  <c r="L498" i="37"/>
  <c r="L499" i="37"/>
  <c r="L500" i="37"/>
  <c r="L501" i="37"/>
  <c r="L502" i="37"/>
  <c r="L503" i="37"/>
  <c r="L504" i="37"/>
  <c r="L505" i="37"/>
  <c r="L506" i="37"/>
  <c r="L507" i="37"/>
  <c r="L508" i="37"/>
  <c r="L509" i="37"/>
  <c r="L510" i="37"/>
  <c r="L511" i="37"/>
  <c r="L512" i="37"/>
  <c r="L513" i="37"/>
  <c r="L514" i="37"/>
  <c r="L515" i="37"/>
  <c r="L516" i="37"/>
  <c r="L517" i="37"/>
  <c r="L518" i="37"/>
  <c r="L519" i="37"/>
  <c r="L520" i="37"/>
  <c r="L521" i="37"/>
  <c r="L522" i="37"/>
  <c r="L523" i="37"/>
  <c r="L524" i="37"/>
  <c r="L525" i="37"/>
  <c r="L526" i="37"/>
  <c r="L527" i="37"/>
  <c r="L528" i="37"/>
  <c r="L529" i="37"/>
  <c r="L530" i="37"/>
  <c r="L531" i="37"/>
  <c r="L532" i="37"/>
  <c r="L533" i="37"/>
  <c r="L534" i="37"/>
  <c r="L535" i="37"/>
  <c r="L536" i="37"/>
  <c r="L537" i="37"/>
  <c r="L538" i="37"/>
  <c r="L539" i="37"/>
  <c r="L540" i="37"/>
  <c r="L541" i="37"/>
  <c r="L542" i="37"/>
  <c r="L543" i="37"/>
  <c r="L544" i="37"/>
  <c r="L545" i="37"/>
  <c r="L546" i="37"/>
  <c r="L547" i="37"/>
  <c r="L548" i="37"/>
  <c r="L549" i="37"/>
  <c r="L550" i="37"/>
  <c r="L551" i="37"/>
  <c r="L552" i="37"/>
  <c r="L553" i="37"/>
  <c r="L554" i="37"/>
  <c r="L555" i="37"/>
  <c r="L556" i="37"/>
  <c r="L557" i="37"/>
  <c r="L558" i="37"/>
  <c r="L559" i="37"/>
  <c r="L560" i="37"/>
  <c r="L561" i="37"/>
  <c r="L562" i="37"/>
  <c r="L563" i="37"/>
  <c r="L564" i="37"/>
  <c r="L565" i="37"/>
  <c r="L566" i="37"/>
  <c r="L567" i="37"/>
  <c r="L568" i="37"/>
  <c r="L569" i="37"/>
  <c r="L570" i="37"/>
  <c r="L571" i="37"/>
  <c r="L572" i="37"/>
  <c r="L573" i="37"/>
  <c r="L574" i="37"/>
  <c r="L575" i="37"/>
  <c r="L576" i="37"/>
  <c r="L577" i="37"/>
  <c r="L578" i="37"/>
  <c r="L579" i="37"/>
  <c r="L580" i="37"/>
  <c r="L581" i="37"/>
  <c r="L582" i="37"/>
  <c r="L583" i="37"/>
  <c r="L584" i="37"/>
  <c r="L585" i="37"/>
  <c r="L586" i="37"/>
  <c r="L587" i="37"/>
  <c r="L588" i="37"/>
  <c r="L589" i="37"/>
  <c r="L590" i="37"/>
  <c r="L591" i="37"/>
  <c r="L592" i="37"/>
  <c r="L593" i="37"/>
  <c r="L594" i="37"/>
  <c r="L595" i="37"/>
  <c r="L596" i="37"/>
  <c r="L597" i="37"/>
  <c r="L598" i="37"/>
  <c r="L599" i="37"/>
  <c r="L600" i="37"/>
  <c r="L601" i="37"/>
  <c r="L602" i="37"/>
  <c r="L603" i="37"/>
  <c r="L604" i="37"/>
  <c r="L605" i="37"/>
  <c r="L606" i="37"/>
  <c r="L607" i="37"/>
  <c r="L608" i="37"/>
  <c r="L609" i="37"/>
  <c r="L610" i="37"/>
  <c r="L611" i="37"/>
  <c r="L612" i="37"/>
  <c r="L613" i="37"/>
  <c r="L614" i="37"/>
  <c r="L615" i="37"/>
  <c r="K109" i="37"/>
  <c r="K264" i="37"/>
  <c r="K429" i="37"/>
  <c r="K530" i="37"/>
  <c r="K594" i="37"/>
  <c r="J2" i="37"/>
  <c r="J3" i="37"/>
  <c r="J4" i="37"/>
  <c r="G3" i="37" s="1"/>
  <c r="H3" i="37" s="1"/>
  <c r="J5" i="37"/>
  <c r="J6" i="37"/>
  <c r="J7" i="37"/>
  <c r="J8" i="37"/>
  <c r="J9" i="37"/>
  <c r="G8" i="37" s="1"/>
  <c r="H8" i="37" s="1"/>
  <c r="J10" i="37"/>
  <c r="J11" i="37"/>
  <c r="J12" i="37"/>
  <c r="J13" i="37"/>
  <c r="J14" i="37"/>
  <c r="J15" i="37"/>
  <c r="J16" i="37"/>
  <c r="J17" i="37"/>
  <c r="G16" i="37" s="1"/>
  <c r="H16" i="37" s="1"/>
  <c r="J18" i="37"/>
  <c r="J19" i="37"/>
  <c r="J20" i="37"/>
  <c r="J21" i="37"/>
  <c r="J22" i="37"/>
  <c r="J23" i="37"/>
  <c r="J24" i="37"/>
  <c r="J25" i="37"/>
  <c r="G24" i="37" s="1"/>
  <c r="H24" i="37" s="1"/>
  <c r="J26" i="37"/>
  <c r="J27" i="37"/>
  <c r="J28" i="37"/>
  <c r="G27" i="37" s="1"/>
  <c r="H27" i="37" s="1"/>
  <c r="J29" i="37"/>
  <c r="J30" i="37"/>
  <c r="J31" i="37"/>
  <c r="J32" i="37"/>
  <c r="J33" i="37"/>
  <c r="G32" i="37" s="1"/>
  <c r="H32" i="37" s="1"/>
  <c r="J34" i="37"/>
  <c r="J35" i="37"/>
  <c r="J36" i="37"/>
  <c r="G35" i="37" s="1"/>
  <c r="H35" i="37" s="1"/>
  <c r="J37" i="37"/>
  <c r="J38" i="37"/>
  <c r="J39" i="37"/>
  <c r="J40" i="37"/>
  <c r="J41" i="37"/>
  <c r="G40" i="37" s="1"/>
  <c r="H40" i="37" s="1"/>
  <c r="J42" i="37"/>
  <c r="J43" i="37"/>
  <c r="J44" i="37"/>
  <c r="J45" i="37"/>
  <c r="J46" i="37"/>
  <c r="J47" i="37"/>
  <c r="J48" i="37"/>
  <c r="J49" i="37"/>
  <c r="G48" i="37" s="1"/>
  <c r="H48" i="37" s="1"/>
  <c r="J50" i="37"/>
  <c r="J51" i="37"/>
  <c r="J52" i="37"/>
  <c r="J53" i="37"/>
  <c r="J54" i="37"/>
  <c r="J55" i="37"/>
  <c r="J56" i="37"/>
  <c r="J57" i="37"/>
  <c r="G56" i="37" s="1"/>
  <c r="H56" i="37" s="1"/>
  <c r="J58" i="37"/>
  <c r="J59" i="37"/>
  <c r="J60" i="37"/>
  <c r="G59" i="37" s="1"/>
  <c r="H59" i="37" s="1"/>
  <c r="J61" i="37"/>
  <c r="J62" i="37"/>
  <c r="J63" i="37"/>
  <c r="J64" i="37"/>
  <c r="J65" i="37"/>
  <c r="G64" i="37" s="1"/>
  <c r="H64" i="37" s="1"/>
  <c r="J66" i="37"/>
  <c r="J67" i="37"/>
  <c r="J68" i="37"/>
  <c r="G67" i="37" s="1"/>
  <c r="H67" i="37" s="1"/>
  <c r="J69" i="37"/>
  <c r="J70" i="37"/>
  <c r="J71" i="37"/>
  <c r="J72" i="37"/>
  <c r="J73" i="37"/>
  <c r="G72" i="37" s="1"/>
  <c r="H72" i="37" s="1"/>
  <c r="J74" i="37"/>
  <c r="J75" i="37"/>
  <c r="J76" i="37"/>
  <c r="J77" i="37"/>
  <c r="J78" i="37"/>
  <c r="J79" i="37"/>
  <c r="J80" i="37"/>
  <c r="J81" i="37"/>
  <c r="G80" i="37" s="1"/>
  <c r="H80" i="37" s="1"/>
  <c r="J82" i="37"/>
  <c r="J83" i="37"/>
  <c r="J84" i="37"/>
  <c r="J85" i="37"/>
  <c r="J86" i="37"/>
  <c r="J87" i="37"/>
  <c r="J88" i="37"/>
  <c r="J89" i="37"/>
  <c r="G88" i="37" s="1"/>
  <c r="H88" i="37" s="1"/>
  <c r="J90" i="37"/>
  <c r="J91" i="37"/>
  <c r="J92" i="37"/>
  <c r="G91" i="37" s="1"/>
  <c r="H91" i="37" s="1"/>
  <c r="J93" i="37"/>
  <c r="J94" i="37"/>
  <c r="J95" i="37"/>
  <c r="J96" i="37"/>
  <c r="J97" i="37"/>
  <c r="G96" i="37" s="1"/>
  <c r="H96" i="37" s="1"/>
  <c r="J98" i="37"/>
  <c r="J99" i="37"/>
  <c r="J100" i="37"/>
  <c r="G99" i="37" s="1"/>
  <c r="H99" i="37" s="1"/>
  <c r="J101" i="37"/>
  <c r="J102" i="37"/>
  <c r="J103" i="37"/>
  <c r="J104" i="37"/>
  <c r="J105" i="37"/>
  <c r="G104" i="37" s="1"/>
  <c r="H104" i="37" s="1"/>
  <c r="J106" i="37"/>
  <c r="J107" i="37"/>
  <c r="J108" i="37"/>
  <c r="J109" i="37"/>
  <c r="J110" i="37"/>
  <c r="J111" i="37"/>
  <c r="J112" i="37"/>
  <c r="J113" i="37"/>
  <c r="G112" i="37" s="1"/>
  <c r="H112" i="37" s="1"/>
  <c r="J114" i="37"/>
  <c r="J115" i="37"/>
  <c r="J116" i="37"/>
  <c r="J117" i="37"/>
  <c r="J118" i="37"/>
  <c r="J119" i="37"/>
  <c r="J120" i="37"/>
  <c r="J121" i="37"/>
  <c r="G120" i="37" s="1"/>
  <c r="H120" i="37" s="1"/>
  <c r="J122" i="37"/>
  <c r="J123" i="37"/>
  <c r="J124" i="37"/>
  <c r="G123" i="37" s="1"/>
  <c r="H123" i="37" s="1"/>
  <c r="J125" i="37"/>
  <c r="J126" i="37"/>
  <c r="J127" i="37"/>
  <c r="J128" i="37"/>
  <c r="J129" i="37"/>
  <c r="G128" i="37" s="1"/>
  <c r="H128" i="37" s="1"/>
  <c r="J130" i="37"/>
  <c r="J131" i="37"/>
  <c r="J132" i="37"/>
  <c r="G131" i="37" s="1"/>
  <c r="H131" i="37" s="1"/>
  <c r="J133" i="37"/>
  <c r="J134" i="37"/>
  <c r="J135" i="37"/>
  <c r="J136" i="37"/>
  <c r="J137" i="37"/>
  <c r="G136" i="37" s="1"/>
  <c r="H136" i="37" s="1"/>
  <c r="J138" i="37"/>
  <c r="J139" i="37"/>
  <c r="J140" i="37"/>
  <c r="J141" i="37"/>
  <c r="J142" i="37"/>
  <c r="J143" i="37"/>
  <c r="J144" i="37"/>
  <c r="J145" i="37"/>
  <c r="G144" i="37" s="1"/>
  <c r="H144" i="37" s="1"/>
  <c r="J146" i="37"/>
  <c r="J147" i="37"/>
  <c r="J148" i="37"/>
  <c r="J149" i="37"/>
  <c r="J150" i="37"/>
  <c r="J151" i="37"/>
  <c r="J152" i="37"/>
  <c r="J153" i="37"/>
  <c r="G152" i="37" s="1"/>
  <c r="H152" i="37" s="1"/>
  <c r="J154" i="37"/>
  <c r="J155" i="37"/>
  <c r="J156" i="37"/>
  <c r="G155" i="37" s="1"/>
  <c r="H155" i="37" s="1"/>
  <c r="J157" i="37"/>
  <c r="J158" i="37"/>
  <c r="J159" i="37"/>
  <c r="J160" i="37"/>
  <c r="J161" i="37"/>
  <c r="G160" i="37" s="1"/>
  <c r="H160" i="37" s="1"/>
  <c r="J162" i="37"/>
  <c r="J163" i="37"/>
  <c r="J164" i="37"/>
  <c r="G163" i="37" s="1"/>
  <c r="H163" i="37" s="1"/>
  <c r="J165" i="37"/>
  <c r="J166" i="37"/>
  <c r="J167" i="37"/>
  <c r="J168" i="37"/>
  <c r="J169" i="37"/>
  <c r="G168" i="37" s="1"/>
  <c r="H168" i="37" s="1"/>
  <c r="J170" i="37"/>
  <c r="J171" i="37"/>
  <c r="J172" i="37"/>
  <c r="J173" i="37"/>
  <c r="J174" i="37"/>
  <c r="J175" i="37"/>
  <c r="J176" i="37"/>
  <c r="J177" i="37"/>
  <c r="G176" i="37" s="1"/>
  <c r="H176" i="37" s="1"/>
  <c r="J178" i="37"/>
  <c r="J179" i="37"/>
  <c r="J180" i="37"/>
  <c r="G179" i="37" s="1"/>
  <c r="H179" i="37" s="1"/>
  <c r="J181" i="37"/>
  <c r="J182" i="37"/>
  <c r="J183" i="37"/>
  <c r="J184" i="37"/>
  <c r="J185" i="37"/>
  <c r="G184" i="37" s="1"/>
  <c r="H184" i="37" s="1"/>
  <c r="J186" i="37"/>
  <c r="J187" i="37"/>
  <c r="J188" i="37"/>
  <c r="G187" i="37" s="1"/>
  <c r="H187" i="37" s="1"/>
  <c r="J189" i="37"/>
  <c r="J190" i="37"/>
  <c r="J191" i="37"/>
  <c r="J192" i="37"/>
  <c r="J193" i="37"/>
  <c r="G192" i="37" s="1"/>
  <c r="H192" i="37" s="1"/>
  <c r="J194" i="37"/>
  <c r="J195" i="37"/>
  <c r="J196" i="37"/>
  <c r="G195" i="37" s="1"/>
  <c r="H195" i="37" s="1"/>
  <c r="J197" i="37"/>
  <c r="J198" i="37"/>
  <c r="J199" i="37"/>
  <c r="J200" i="37"/>
  <c r="J201" i="37"/>
  <c r="G200" i="37" s="1"/>
  <c r="H200" i="37" s="1"/>
  <c r="J202" i="37"/>
  <c r="J203" i="37"/>
  <c r="J204" i="37"/>
  <c r="G203" i="37" s="1"/>
  <c r="H203" i="37" s="1"/>
  <c r="J205" i="37"/>
  <c r="J206" i="37"/>
  <c r="J207" i="37"/>
  <c r="J208" i="37"/>
  <c r="J209" i="37"/>
  <c r="G208" i="37" s="1"/>
  <c r="H208" i="37" s="1"/>
  <c r="J210" i="37"/>
  <c r="J211" i="37"/>
  <c r="J212" i="37"/>
  <c r="J213" i="37"/>
  <c r="J214" i="37"/>
  <c r="J215" i="37"/>
  <c r="J216" i="37"/>
  <c r="J217" i="37"/>
  <c r="G216" i="37" s="1"/>
  <c r="H216" i="37" s="1"/>
  <c r="J218" i="37"/>
  <c r="J219" i="37"/>
  <c r="J220" i="37"/>
  <c r="G219" i="37" s="1"/>
  <c r="H219" i="37" s="1"/>
  <c r="J221" i="37"/>
  <c r="J222" i="37"/>
  <c r="J223" i="37"/>
  <c r="J224" i="37"/>
  <c r="J225" i="37"/>
  <c r="G224" i="37" s="1"/>
  <c r="H224" i="37" s="1"/>
  <c r="J226" i="37"/>
  <c r="J227" i="37"/>
  <c r="J228" i="37"/>
  <c r="G227" i="37" s="1"/>
  <c r="H227" i="37" s="1"/>
  <c r="J229" i="37"/>
  <c r="J230" i="37"/>
  <c r="J231" i="37"/>
  <c r="J232" i="37"/>
  <c r="J233" i="37"/>
  <c r="G232" i="37" s="1"/>
  <c r="H232" i="37" s="1"/>
  <c r="J234" i="37"/>
  <c r="J235" i="37"/>
  <c r="J236" i="37"/>
  <c r="J237" i="37"/>
  <c r="J238" i="37"/>
  <c r="J239" i="37"/>
  <c r="J240" i="37"/>
  <c r="J241" i="37"/>
  <c r="G240" i="37" s="1"/>
  <c r="H240" i="37" s="1"/>
  <c r="J242" i="37"/>
  <c r="J243" i="37"/>
  <c r="J244" i="37"/>
  <c r="J245" i="37"/>
  <c r="J246" i="37"/>
  <c r="J247" i="37"/>
  <c r="J248" i="37"/>
  <c r="J249" i="37"/>
  <c r="G248" i="37" s="1"/>
  <c r="H248" i="37" s="1"/>
  <c r="J250" i="37"/>
  <c r="J251" i="37"/>
  <c r="J252" i="37"/>
  <c r="G251" i="37" s="1"/>
  <c r="H251" i="37" s="1"/>
  <c r="J253" i="37"/>
  <c r="J254" i="37"/>
  <c r="J255" i="37"/>
  <c r="J256" i="37"/>
  <c r="J257" i="37"/>
  <c r="G256" i="37" s="1"/>
  <c r="H256" i="37" s="1"/>
  <c r="J258" i="37"/>
  <c r="J259" i="37"/>
  <c r="J260" i="37"/>
  <c r="G259" i="37" s="1"/>
  <c r="H259" i="37" s="1"/>
  <c r="J261" i="37"/>
  <c r="J262" i="37"/>
  <c r="J263" i="37"/>
  <c r="J264" i="37"/>
  <c r="J265" i="37"/>
  <c r="G264" i="37" s="1"/>
  <c r="H264" i="37" s="1"/>
  <c r="J266" i="37"/>
  <c r="J267" i="37"/>
  <c r="J268" i="37"/>
  <c r="G267" i="37" s="1"/>
  <c r="H267" i="37" s="1"/>
  <c r="J269" i="37"/>
  <c r="J270" i="37"/>
  <c r="J271" i="37"/>
  <c r="J272" i="37"/>
  <c r="J273" i="37"/>
  <c r="G272" i="37" s="1"/>
  <c r="H272" i="37" s="1"/>
  <c r="J274" i="37"/>
  <c r="J275" i="37"/>
  <c r="J276" i="37"/>
  <c r="J277" i="37"/>
  <c r="J278" i="37"/>
  <c r="J279" i="37"/>
  <c r="J280" i="37"/>
  <c r="J281" i="37"/>
  <c r="G280" i="37" s="1"/>
  <c r="H280" i="37" s="1"/>
  <c r="J282" i="37"/>
  <c r="J283" i="37"/>
  <c r="J284" i="37"/>
  <c r="G283" i="37" s="1"/>
  <c r="H283" i="37" s="1"/>
  <c r="J285" i="37"/>
  <c r="J286" i="37"/>
  <c r="J287" i="37"/>
  <c r="J288" i="37"/>
  <c r="J289" i="37"/>
  <c r="G288" i="37" s="1"/>
  <c r="H288" i="37" s="1"/>
  <c r="J290" i="37"/>
  <c r="J291" i="37"/>
  <c r="J292" i="37"/>
  <c r="G291" i="37" s="1"/>
  <c r="H291" i="37" s="1"/>
  <c r="J293" i="37"/>
  <c r="J294" i="37"/>
  <c r="J295" i="37"/>
  <c r="J296" i="37"/>
  <c r="J297" i="37"/>
  <c r="G296" i="37" s="1"/>
  <c r="H296" i="37" s="1"/>
  <c r="J298" i="37"/>
  <c r="J299" i="37"/>
  <c r="J300" i="37"/>
  <c r="J301" i="37"/>
  <c r="J302" i="37"/>
  <c r="J303" i="37"/>
  <c r="J304" i="37"/>
  <c r="J305" i="37"/>
  <c r="G304" i="37" s="1"/>
  <c r="H304" i="37" s="1"/>
  <c r="J306" i="37"/>
  <c r="J307" i="37"/>
  <c r="J308" i="37"/>
  <c r="G307" i="37" s="1"/>
  <c r="H307" i="37" s="1"/>
  <c r="J309" i="37"/>
  <c r="J310" i="37"/>
  <c r="J311" i="37"/>
  <c r="J312" i="37"/>
  <c r="J313" i="37"/>
  <c r="G312" i="37" s="1"/>
  <c r="H312" i="37" s="1"/>
  <c r="J314" i="37"/>
  <c r="J315" i="37"/>
  <c r="J316" i="37"/>
  <c r="G315" i="37" s="1"/>
  <c r="H315" i="37" s="1"/>
  <c r="J317" i="37"/>
  <c r="J318" i="37"/>
  <c r="J319" i="37"/>
  <c r="J320" i="37"/>
  <c r="J321" i="37"/>
  <c r="G320" i="37" s="1"/>
  <c r="H320" i="37" s="1"/>
  <c r="J322" i="37"/>
  <c r="J323" i="37"/>
  <c r="J324" i="37"/>
  <c r="J325" i="37"/>
  <c r="J326" i="37"/>
  <c r="J327" i="37"/>
  <c r="J328" i="37"/>
  <c r="J329" i="37"/>
  <c r="G328" i="37" s="1"/>
  <c r="H328" i="37" s="1"/>
  <c r="J330" i="37"/>
  <c r="J331" i="37"/>
  <c r="J332" i="37"/>
  <c r="J333" i="37"/>
  <c r="J334" i="37"/>
  <c r="J335" i="37"/>
  <c r="J336" i="37"/>
  <c r="J337" i="37"/>
  <c r="G336" i="37" s="1"/>
  <c r="H336" i="37" s="1"/>
  <c r="J338" i="37"/>
  <c r="J339" i="37"/>
  <c r="J340" i="37"/>
  <c r="J341" i="37"/>
  <c r="J342" i="37"/>
  <c r="J343" i="37"/>
  <c r="J344" i="37"/>
  <c r="J345" i="37"/>
  <c r="G344" i="37" s="1"/>
  <c r="H344" i="37" s="1"/>
  <c r="J346" i="37"/>
  <c r="J347" i="37"/>
  <c r="J348" i="37"/>
  <c r="G347" i="37" s="1"/>
  <c r="H347" i="37" s="1"/>
  <c r="J349" i="37"/>
  <c r="J350" i="37"/>
  <c r="J351" i="37"/>
  <c r="J352" i="37"/>
  <c r="J353" i="37"/>
  <c r="G352" i="37" s="1"/>
  <c r="H352" i="37" s="1"/>
  <c r="J354" i="37"/>
  <c r="J355" i="37"/>
  <c r="J356" i="37"/>
  <c r="G355" i="37" s="1"/>
  <c r="H355" i="37" s="1"/>
  <c r="J357" i="37"/>
  <c r="J358" i="37"/>
  <c r="J359" i="37"/>
  <c r="J360" i="37"/>
  <c r="J361" i="37"/>
  <c r="G360" i="37" s="1"/>
  <c r="H360" i="37" s="1"/>
  <c r="J362" i="37"/>
  <c r="J363" i="37"/>
  <c r="J364" i="37"/>
  <c r="G363" i="37" s="1"/>
  <c r="H363" i="37" s="1"/>
  <c r="J365" i="37"/>
  <c r="J366" i="37"/>
  <c r="J367" i="37"/>
  <c r="J368" i="37"/>
  <c r="J369" i="37"/>
  <c r="G368" i="37" s="1"/>
  <c r="H368" i="37" s="1"/>
  <c r="J370" i="37"/>
  <c r="J371" i="37"/>
  <c r="J372" i="37"/>
  <c r="G371" i="37" s="1"/>
  <c r="H371" i="37" s="1"/>
  <c r="J373" i="37"/>
  <c r="J374" i="37"/>
  <c r="J375" i="37"/>
  <c r="J376" i="37"/>
  <c r="J377" i="37"/>
  <c r="G376" i="37" s="1"/>
  <c r="H376" i="37" s="1"/>
  <c r="J378" i="37"/>
  <c r="J379" i="37"/>
  <c r="J380" i="37"/>
  <c r="G379" i="37" s="1"/>
  <c r="H379" i="37" s="1"/>
  <c r="J381" i="37"/>
  <c r="J382" i="37"/>
  <c r="J383" i="37"/>
  <c r="J384" i="37"/>
  <c r="J385" i="37"/>
  <c r="G384" i="37" s="1"/>
  <c r="H384" i="37" s="1"/>
  <c r="J386" i="37"/>
  <c r="J387" i="37"/>
  <c r="J388" i="37"/>
  <c r="G387" i="37" s="1"/>
  <c r="H387" i="37" s="1"/>
  <c r="J389" i="37"/>
  <c r="J390" i="37"/>
  <c r="J391" i="37"/>
  <c r="J392" i="37"/>
  <c r="J393" i="37"/>
  <c r="G392" i="37" s="1"/>
  <c r="H392" i="37" s="1"/>
  <c r="J394" i="37"/>
  <c r="J395" i="37"/>
  <c r="J396" i="37"/>
  <c r="G395" i="37" s="1"/>
  <c r="H395" i="37" s="1"/>
  <c r="J397" i="37"/>
  <c r="J398" i="37"/>
  <c r="J399" i="37"/>
  <c r="J400" i="37"/>
  <c r="J401" i="37"/>
  <c r="G400" i="37" s="1"/>
  <c r="H400" i="37" s="1"/>
  <c r="J402" i="37"/>
  <c r="J403" i="37"/>
  <c r="J404" i="37"/>
  <c r="J405" i="37"/>
  <c r="J406" i="37"/>
  <c r="J407" i="37"/>
  <c r="J408" i="37"/>
  <c r="J409" i="37"/>
  <c r="G408" i="37" s="1"/>
  <c r="H408" i="37" s="1"/>
  <c r="J410" i="37"/>
  <c r="J411" i="37"/>
  <c r="J412" i="37"/>
  <c r="G411" i="37" s="1"/>
  <c r="H411" i="37" s="1"/>
  <c r="J413" i="37"/>
  <c r="J414" i="37"/>
  <c r="J415" i="37"/>
  <c r="J416" i="37"/>
  <c r="J417" i="37"/>
  <c r="G416" i="37" s="1"/>
  <c r="H416" i="37" s="1"/>
  <c r="J418" i="37"/>
  <c r="J419" i="37"/>
  <c r="J420" i="37"/>
  <c r="G419" i="37" s="1"/>
  <c r="H419" i="37" s="1"/>
  <c r="J421" i="37"/>
  <c r="J422" i="37"/>
  <c r="J423" i="37"/>
  <c r="J424" i="37"/>
  <c r="J425" i="37"/>
  <c r="G424" i="37" s="1"/>
  <c r="H424" i="37" s="1"/>
  <c r="J426" i="37"/>
  <c r="J427" i="37"/>
  <c r="J428" i="37"/>
  <c r="J429" i="37"/>
  <c r="J430" i="37"/>
  <c r="J431" i="37"/>
  <c r="J432" i="37"/>
  <c r="J433" i="37"/>
  <c r="G432" i="37" s="1"/>
  <c r="H432" i="37" s="1"/>
  <c r="J434" i="37"/>
  <c r="J435" i="37"/>
  <c r="J436" i="37"/>
  <c r="J437" i="37"/>
  <c r="J438" i="37"/>
  <c r="J439" i="37"/>
  <c r="J440" i="37"/>
  <c r="J441" i="37"/>
  <c r="G440" i="37" s="1"/>
  <c r="H440" i="37" s="1"/>
  <c r="J442" i="37"/>
  <c r="J443" i="37"/>
  <c r="J444" i="37"/>
  <c r="G443" i="37" s="1"/>
  <c r="H443" i="37" s="1"/>
  <c r="J445" i="37"/>
  <c r="J446" i="37"/>
  <c r="J447" i="37"/>
  <c r="J448" i="37"/>
  <c r="J449" i="37"/>
  <c r="G448" i="37" s="1"/>
  <c r="H448" i="37" s="1"/>
  <c r="J450" i="37"/>
  <c r="J451" i="37"/>
  <c r="J452" i="37"/>
  <c r="J453" i="37"/>
  <c r="J454" i="37"/>
  <c r="J455" i="37"/>
  <c r="J456" i="37"/>
  <c r="J457" i="37"/>
  <c r="G456" i="37" s="1"/>
  <c r="H456" i="37" s="1"/>
  <c r="J458" i="37"/>
  <c r="J459" i="37"/>
  <c r="J460" i="37"/>
  <c r="G459" i="37" s="1"/>
  <c r="H459" i="37" s="1"/>
  <c r="J461" i="37"/>
  <c r="J462" i="37"/>
  <c r="J463" i="37"/>
  <c r="J464" i="37"/>
  <c r="J465" i="37"/>
  <c r="G464" i="37" s="1"/>
  <c r="H464" i="37" s="1"/>
  <c r="J466" i="37"/>
  <c r="J467" i="37"/>
  <c r="J468" i="37"/>
  <c r="G467" i="37" s="1"/>
  <c r="H467" i="37" s="1"/>
  <c r="J469" i="37"/>
  <c r="J470" i="37"/>
  <c r="J471" i="37"/>
  <c r="J472" i="37"/>
  <c r="J473" i="37"/>
  <c r="G472" i="37" s="1"/>
  <c r="H472" i="37" s="1"/>
  <c r="J474" i="37"/>
  <c r="J475" i="37"/>
  <c r="J476" i="37"/>
  <c r="G475" i="37" s="1"/>
  <c r="H475" i="37" s="1"/>
  <c r="J477" i="37"/>
  <c r="J478" i="37"/>
  <c r="J479" i="37"/>
  <c r="J480" i="37"/>
  <c r="J481" i="37"/>
  <c r="G480" i="37" s="1"/>
  <c r="H480" i="37" s="1"/>
  <c r="J482" i="37"/>
  <c r="J483" i="37"/>
  <c r="J484" i="37"/>
  <c r="J485" i="37"/>
  <c r="J486" i="37"/>
  <c r="J487" i="37"/>
  <c r="J488" i="37"/>
  <c r="J489" i="37"/>
  <c r="G488" i="37" s="1"/>
  <c r="H488" i="37" s="1"/>
  <c r="J490" i="37"/>
  <c r="J491" i="37"/>
  <c r="J492" i="37"/>
  <c r="G491" i="37" s="1"/>
  <c r="H491" i="37" s="1"/>
  <c r="J493" i="37"/>
  <c r="J494" i="37"/>
  <c r="J495" i="37"/>
  <c r="J496" i="37"/>
  <c r="J497" i="37"/>
  <c r="G496" i="37" s="1"/>
  <c r="H496" i="37" s="1"/>
  <c r="J498" i="37"/>
  <c r="J499" i="37"/>
  <c r="J500" i="37"/>
  <c r="G499" i="37" s="1"/>
  <c r="H499" i="37" s="1"/>
  <c r="J501" i="37"/>
  <c r="J502" i="37"/>
  <c r="J503" i="37"/>
  <c r="J504" i="37"/>
  <c r="J505" i="37"/>
  <c r="G504" i="37" s="1"/>
  <c r="H504" i="37" s="1"/>
  <c r="J506" i="37"/>
  <c r="J507" i="37"/>
  <c r="J508" i="37"/>
  <c r="G507" i="37" s="1"/>
  <c r="H507" i="37" s="1"/>
  <c r="J509" i="37"/>
  <c r="J510" i="37"/>
  <c r="J511" i="37"/>
  <c r="J512" i="37"/>
  <c r="J513" i="37"/>
  <c r="G512" i="37" s="1"/>
  <c r="H512" i="37" s="1"/>
  <c r="J514" i="37"/>
  <c r="J515" i="37"/>
  <c r="J516" i="37"/>
  <c r="G515" i="37" s="1"/>
  <c r="H515" i="37" s="1"/>
  <c r="J517" i="37"/>
  <c r="J518" i="37"/>
  <c r="J519" i="37"/>
  <c r="J520" i="37"/>
  <c r="J521" i="37"/>
  <c r="G520" i="37" s="1"/>
  <c r="H520" i="37" s="1"/>
  <c r="J522" i="37"/>
  <c r="J523" i="37"/>
  <c r="J524" i="37"/>
  <c r="G523" i="37" s="1"/>
  <c r="H523" i="37" s="1"/>
  <c r="J525" i="37"/>
  <c r="J526" i="37"/>
  <c r="J527" i="37"/>
  <c r="J528" i="37"/>
  <c r="J529" i="37"/>
  <c r="G528" i="37" s="1"/>
  <c r="H528" i="37" s="1"/>
  <c r="J530" i="37"/>
  <c r="J531" i="37"/>
  <c r="J532" i="37"/>
  <c r="J533" i="37"/>
  <c r="J534" i="37"/>
  <c r="J535" i="37"/>
  <c r="J536" i="37"/>
  <c r="J537" i="37"/>
  <c r="G536" i="37" s="1"/>
  <c r="H536" i="37" s="1"/>
  <c r="J538" i="37"/>
  <c r="J539" i="37"/>
  <c r="J540" i="37"/>
  <c r="G539" i="37" s="1"/>
  <c r="H539" i="37" s="1"/>
  <c r="J541" i="37"/>
  <c r="J542" i="37"/>
  <c r="J543" i="37"/>
  <c r="J544" i="37"/>
  <c r="J545" i="37"/>
  <c r="G544" i="37" s="1"/>
  <c r="H544" i="37" s="1"/>
  <c r="J546" i="37"/>
  <c r="J547" i="37"/>
  <c r="J548" i="37"/>
  <c r="G547" i="37" s="1"/>
  <c r="H547" i="37" s="1"/>
  <c r="J549" i="37"/>
  <c r="J550" i="37"/>
  <c r="J551" i="37"/>
  <c r="J552" i="37"/>
  <c r="J553" i="37"/>
  <c r="G552" i="37" s="1"/>
  <c r="H552" i="37" s="1"/>
  <c r="J554" i="37"/>
  <c r="J555" i="37"/>
  <c r="J556" i="37"/>
  <c r="J557" i="37"/>
  <c r="J558" i="37"/>
  <c r="J559" i="37"/>
  <c r="J560" i="37"/>
  <c r="J561" i="37"/>
  <c r="G560" i="37" s="1"/>
  <c r="H560" i="37" s="1"/>
  <c r="J562" i="37"/>
  <c r="J563" i="37"/>
  <c r="J564" i="37"/>
  <c r="G563" i="37" s="1"/>
  <c r="H563" i="37" s="1"/>
  <c r="J565" i="37"/>
  <c r="J566" i="37"/>
  <c r="J567" i="37"/>
  <c r="J568" i="37"/>
  <c r="J569" i="37"/>
  <c r="G568" i="37" s="1"/>
  <c r="H568" i="37" s="1"/>
  <c r="J570" i="37"/>
  <c r="J571" i="37"/>
  <c r="J572" i="37"/>
  <c r="G571" i="37" s="1"/>
  <c r="H571" i="37" s="1"/>
  <c r="J573" i="37"/>
  <c r="J574" i="37"/>
  <c r="J575" i="37"/>
  <c r="J576" i="37"/>
  <c r="J577" i="37"/>
  <c r="G576" i="37" s="1"/>
  <c r="H576" i="37" s="1"/>
  <c r="J578" i="37"/>
  <c r="J579" i="37"/>
  <c r="J580" i="37"/>
  <c r="J581" i="37"/>
  <c r="J582" i="37"/>
  <c r="J583" i="37"/>
  <c r="J584" i="37"/>
  <c r="J585" i="37"/>
  <c r="G584" i="37" s="1"/>
  <c r="H584" i="37" s="1"/>
  <c r="J586" i="37"/>
  <c r="J587" i="37"/>
  <c r="J588" i="37"/>
  <c r="J589" i="37"/>
  <c r="J590" i="37"/>
  <c r="J591" i="37"/>
  <c r="J592" i="37"/>
  <c r="J593" i="37"/>
  <c r="G592" i="37" s="1"/>
  <c r="H592" i="37" s="1"/>
  <c r="J594" i="37"/>
  <c r="J595" i="37"/>
  <c r="J596" i="37"/>
  <c r="G595" i="37" s="1"/>
  <c r="H595" i="37" s="1"/>
  <c r="J597" i="37"/>
  <c r="J598" i="37"/>
  <c r="J599" i="37"/>
  <c r="J600" i="37"/>
  <c r="J601" i="37"/>
  <c r="G600" i="37" s="1"/>
  <c r="H600" i="37" s="1"/>
  <c r="J602" i="37"/>
  <c r="J603" i="37"/>
  <c r="J604" i="37"/>
  <c r="G603" i="37" s="1"/>
  <c r="H603" i="37" s="1"/>
  <c r="J605" i="37"/>
  <c r="J606" i="37"/>
  <c r="J607" i="37"/>
  <c r="J608" i="37"/>
  <c r="J609" i="37"/>
  <c r="G608" i="37" s="1"/>
  <c r="H608" i="37" s="1"/>
  <c r="J610" i="37"/>
  <c r="J611" i="37"/>
  <c r="J612" i="37"/>
  <c r="G611" i="37" s="1"/>
  <c r="H611" i="37" s="1"/>
  <c r="J613" i="37"/>
  <c r="J614" i="37"/>
  <c r="J615" i="37"/>
  <c r="I2" i="37"/>
  <c r="K2" i="37" s="1"/>
  <c r="I3" i="37"/>
  <c r="K3" i="37" s="1"/>
  <c r="I4" i="37"/>
  <c r="I5" i="37"/>
  <c r="K5" i="37" s="1"/>
  <c r="I6" i="37"/>
  <c r="K6" i="37" s="1"/>
  <c r="I7" i="37"/>
  <c r="K7" i="37" s="1"/>
  <c r="I8" i="37"/>
  <c r="K8" i="37" s="1"/>
  <c r="I9" i="37"/>
  <c r="I10" i="37"/>
  <c r="K10" i="37" s="1"/>
  <c r="I11" i="37"/>
  <c r="K11" i="37" s="1"/>
  <c r="I12" i="37"/>
  <c r="I13" i="37"/>
  <c r="K13" i="37" s="1"/>
  <c r="I14" i="37"/>
  <c r="K14" i="37" s="1"/>
  <c r="I15" i="37"/>
  <c r="K15" i="37" s="1"/>
  <c r="I16" i="37"/>
  <c r="K16" i="37" s="1"/>
  <c r="I17" i="37"/>
  <c r="I18" i="37"/>
  <c r="K18" i="37" s="1"/>
  <c r="I19" i="37"/>
  <c r="K19" i="37" s="1"/>
  <c r="I20" i="37"/>
  <c r="I21" i="37"/>
  <c r="K21" i="37" s="1"/>
  <c r="I22" i="37"/>
  <c r="K22" i="37" s="1"/>
  <c r="I23" i="37"/>
  <c r="K23" i="37" s="1"/>
  <c r="I24" i="37"/>
  <c r="K24" i="37" s="1"/>
  <c r="I25" i="37"/>
  <c r="I26" i="37"/>
  <c r="K26" i="37" s="1"/>
  <c r="I27" i="37"/>
  <c r="K27" i="37" s="1"/>
  <c r="I28" i="37"/>
  <c r="I29" i="37"/>
  <c r="K29" i="37" s="1"/>
  <c r="I30" i="37"/>
  <c r="K30" i="37" s="1"/>
  <c r="I31" i="37"/>
  <c r="K31" i="37" s="1"/>
  <c r="I32" i="37"/>
  <c r="K32" i="37" s="1"/>
  <c r="I33" i="37"/>
  <c r="I34" i="37"/>
  <c r="K34" i="37" s="1"/>
  <c r="I35" i="37"/>
  <c r="K35" i="37" s="1"/>
  <c r="I36" i="37"/>
  <c r="I37" i="37"/>
  <c r="K37" i="37" s="1"/>
  <c r="I38" i="37"/>
  <c r="K38" i="37" s="1"/>
  <c r="I39" i="37"/>
  <c r="K39" i="37" s="1"/>
  <c r="I40" i="37"/>
  <c r="K40" i="37" s="1"/>
  <c r="I41" i="37"/>
  <c r="I42" i="37"/>
  <c r="K42" i="37" s="1"/>
  <c r="I43" i="37"/>
  <c r="K43" i="37" s="1"/>
  <c r="I44" i="37"/>
  <c r="I45" i="37"/>
  <c r="K45" i="37" s="1"/>
  <c r="I46" i="37"/>
  <c r="K46" i="37" s="1"/>
  <c r="I47" i="37"/>
  <c r="K47" i="37" s="1"/>
  <c r="I48" i="37"/>
  <c r="K48" i="37" s="1"/>
  <c r="I49" i="37"/>
  <c r="I50" i="37"/>
  <c r="K50" i="37" s="1"/>
  <c r="I51" i="37"/>
  <c r="K51" i="37" s="1"/>
  <c r="I52" i="37"/>
  <c r="I53" i="37"/>
  <c r="K53" i="37" s="1"/>
  <c r="I54" i="37"/>
  <c r="K54" i="37" s="1"/>
  <c r="I55" i="37"/>
  <c r="K55" i="37" s="1"/>
  <c r="I56" i="37"/>
  <c r="K56" i="37" s="1"/>
  <c r="I57" i="37"/>
  <c r="I58" i="37"/>
  <c r="K58" i="37" s="1"/>
  <c r="I59" i="37"/>
  <c r="K59" i="37" s="1"/>
  <c r="I60" i="37"/>
  <c r="I61" i="37"/>
  <c r="K61" i="37" s="1"/>
  <c r="I62" i="37"/>
  <c r="K62" i="37" s="1"/>
  <c r="I63" i="37"/>
  <c r="K63" i="37" s="1"/>
  <c r="I64" i="37"/>
  <c r="K64" i="37" s="1"/>
  <c r="I65" i="37"/>
  <c r="I66" i="37"/>
  <c r="K66" i="37" s="1"/>
  <c r="I67" i="37"/>
  <c r="K67" i="37" s="1"/>
  <c r="I68" i="37"/>
  <c r="I69" i="37"/>
  <c r="K69" i="37" s="1"/>
  <c r="I70" i="37"/>
  <c r="K70" i="37" s="1"/>
  <c r="I71" i="37"/>
  <c r="K71" i="37" s="1"/>
  <c r="I72" i="37"/>
  <c r="K72" i="37" s="1"/>
  <c r="I73" i="37"/>
  <c r="I74" i="37"/>
  <c r="K74" i="37" s="1"/>
  <c r="I75" i="37"/>
  <c r="K75" i="37" s="1"/>
  <c r="I76" i="37"/>
  <c r="K76" i="37" s="1"/>
  <c r="I77" i="37"/>
  <c r="K77" i="37" s="1"/>
  <c r="I78" i="37"/>
  <c r="K78" i="37" s="1"/>
  <c r="I79" i="37"/>
  <c r="K79" i="37" s="1"/>
  <c r="I80" i="37"/>
  <c r="K80" i="37" s="1"/>
  <c r="I81" i="37"/>
  <c r="I82" i="37"/>
  <c r="K82" i="37" s="1"/>
  <c r="I83" i="37"/>
  <c r="K83" i="37" s="1"/>
  <c r="I84" i="37"/>
  <c r="K84" i="37" s="1"/>
  <c r="I85" i="37"/>
  <c r="K85" i="37" s="1"/>
  <c r="I86" i="37"/>
  <c r="K86" i="37" s="1"/>
  <c r="I87" i="37"/>
  <c r="K87" i="37" s="1"/>
  <c r="I88" i="37"/>
  <c r="K88" i="37" s="1"/>
  <c r="I89" i="37"/>
  <c r="I90" i="37"/>
  <c r="K90" i="37" s="1"/>
  <c r="I91" i="37"/>
  <c r="K91" i="37" s="1"/>
  <c r="I92" i="37"/>
  <c r="K92" i="37" s="1"/>
  <c r="I93" i="37"/>
  <c r="K93" i="37" s="1"/>
  <c r="I94" i="37"/>
  <c r="K94" i="37" s="1"/>
  <c r="I95" i="37"/>
  <c r="K95" i="37" s="1"/>
  <c r="I96" i="37"/>
  <c r="K96" i="37" s="1"/>
  <c r="I97" i="37"/>
  <c r="K97" i="37" s="1"/>
  <c r="I98" i="37"/>
  <c r="K98" i="37" s="1"/>
  <c r="I99" i="37"/>
  <c r="K99" i="37" s="1"/>
  <c r="I100" i="37"/>
  <c r="K100" i="37" s="1"/>
  <c r="I101" i="37"/>
  <c r="K101" i="37" s="1"/>
  <c r="I102" i="37"/>
  <c r="K102" i="37" s="1"/>
  <c r="I103" i="37"/>
  <c r="K103" i="37" s="1"/>
  <c r="I104" i="37"/>
  <c r="K104" i="37" s="1"/>
  <c r="I105" i="37"/>
  <c r="I106" i="37"/>
  <c r="K106" i="37" s="1"/>
  <c r="I107" i="37"/>
  <c r="K107" i="37" s="1"/>
  <c r="I108" i="37"/>
  <c r="K108" i="37" s="1"/>
  <c r="I109" i="37"/>
  <c r="I110" i="37"/>
  <c r="K110" i="37" s="1"/>
  <c r="I111" i="37"/>
  <c r="K111" i="37" s="1"/>
  <c r="I112" i="37"/>
  <c r="K112" i="37" s="1"/>
  <c r="I113" i="37"/>
  <c r="I114" i="37"/>
  <c r="K114" i="37" s="1"/>
  <c r="I115" i="37"/>
  <c r="K115" i="37" s="1"/>
  <c r="I116" i="37"/>
  <c r="K116" i="37" s="1"/>
  <c r="I117" i="37"/>
  <c r="K117" i="37" s="1"/>
  <c r="I118" i="37"/>
  <c r="K118" i="37" s="1"/>
  <c r="I119" i="37"/>
  <c r="K119" i="37" s="1"/>
  <c r="I120" i="37"/>
  <c r="K120" i="37" s="1"/>
  <c r="I121" i="37"/>
  <c r="I122" i="37"/>
  <c r="K122" i="37" s="1"/>
  <c r="I123" i="37"/>
  <c r="K123" i="37" s="1"/>
  <c r="I124" i="37"/>
  <c r="K124" i="37" s="1"/>
  <c r="I125" i="37"/>
  <c r="K125" i="37" s="1"/>
  <c r="I126" i="37"/>
  <c r="K126" i="37" s="1"/>
  <c r="I127" i="37"/>
  <c r="K127" i="37" s="1"/>
  <c r="I128" i="37"/>
  <c r="K128" i="37" s="1"/>
  <c r="I129" i="37"/>
  <c r="I130" i="37"/>
  <c r="K130" i="37" s="1"/>
  <c r="I131" i="37"/>
  <c r="K131" i="37" s="1"/>
  <c r="I132" i="37"/>
  <c r="K132" i="37" s="1"/>
  <c r="I133" i="37"/>
  <c r="K133" i="37" s="1"/>
  <c r="I134" i="37"/>
  <c r="K134" i="37" s="1"/>
  <c r="I135" i="37"/>
  <c r="K135" i="37" s="1"/>
  <c r="I136" i="37"/>
  <c r="K136" i="37" s="1"/>
  <c r="I137" i="37"/>
  <c r="I138" i="37"/>
  <c r="K138" i="37" s="1"/>
  <c r="I139" i="37"/>
  <c r="K139" i="37" s="1"/>
  <c r="I140" i="37"/>
  <c r="K140" i="37" s="1"/>
  <c r="I141" i="37"/>
  <c r="K141" i="37" s="1"/>
  <c r="I142" i="37"/>
  <c r="K142" i="37" s="1"/>
  <c r="I143" i="37"/>
  <c r="K143" i="37" s="1"/>
  <c r="I144" i="37"/>
  <c r="K144" i="37" s="1"/>
  <c r="I145" i="37"/>
  <c r="I146" i="37"/>
  <c r="K146" i="37" s="1"/>
  <c r="I147" i="37"/>
  <c r="K147" i="37" s="1"/>
  <c r="I148" i="37"/>
  <c r="I149" i="37"/>
  <c r="K149" i="37" s="1"/>
  <c r="I150" i="37"/>
  <c r="K150" i="37" s="1"/>
  <c r="I151" i="37"/>
  <c r="K151" i="37" s="1"/>
  <c r="I152" i="37"/>
  <c r="K152" i="37" s="1"/>
  <c r="I153" i="37"/>
  <c r="I154" i="37"/>
  <c r="K154" i="37" s="1"/>
  <c r="I155" i="37"/>
  <c r="K155" i="37" s="1"/>
  <c r="I156" i="37"/>
  <c r="I157" i="37"/>
  <c r="K157" i="37" s="1"/>
  <c r="I158" i="37"/>
  <c r="K158" i="37" s="1"/>
  <c r="I159" i="37"/>
  <c r="K159" i="37" s="1"/>
  <c r="I160" i="37"/>
  <c r="K160" i="37" s="1"/>
  <c r="I161" i="37"/>
  <c r="K161" i="37" s="1"/>
  <c r="I162" i="37"/>
  <c r="K162" i="37" s="1"/>
  <c r="I163" i="37"/>
  <c r="K163" i="37" s="1"/>
  <c r="I164" i="37"/>
  <c r="I165" i="37"/>
  <c r="K165" i="37" s="1"/>
  <c r="I166" i="37"/>
  <c r="K166" i="37" s="1"/>
  <c r="I167" i="37"/>
  <c r="K167" i="37" s="1"/>
  <c r="I168" i="37"/>
  <c r="K168" i="37" s="1"/>
  <c r="I169" i="37"/>
  <c r="I170" i="37"/>
  <c r="K170" i="37" s="1"/>
  <c r="I171" i="37"/>
  <c r="K171" i="37" s="1"/>
  <c r="I172" i="37"/>
  <c r="I173" i="37"/>
  <c r="K173" i="37" s="1"/>
  <c r="I174" i="37"/>
  <c r="K174" i="37" s="1"/>
  <c r="I175" i="37"/>
  <c r="K175" i="37" s="1"/>
  <c r="I176" i="37"/>
  <c r="K176" i="37" s="1"/>
  <c r="I177" i="37"/>
  <c r="I178" i="37"/>
  <c r="K178" i="37" s="1"/>
  <c r="I179" i="37"/>
  <c r="K179" i="37" s="1"/>
  <c r="I180" i="37"/>
  <c r="I181" i="37"/>
  <c r="K181" i="37" s="1"/>
  <c r="I182" i="37"/>
  <c r="K182" i="37" s="1"/>
  <c r="I183" i="37"/>
  <c r="K183" i="37" s="1"/>
  <c r="I184" i="37"/>
  <c r="K184" i="37" s="1"/>
  <c r="I185" i="37"/>
  <c r="I186" i="37"/>
  <c r="K186" i="37" s="1"/>
  <c r="I187" i="37"/>
  <c r="K187" i="37" s="1"/>
  <c r="I188" i="37"/>
  <c r="I189" i="37"/>
  <c r="K189" i="37" s="1"/>
  <c r="I190" i="37"/>
  <c r="K190" i="37" s="1"/>
  <c r="I191" i="37"/>
  <c r="K191" i="37" s="1"/>
  <c r="I192" i="37"/>
  <c r="K192" i="37" s="1"/>
  <c r="I193" i="37"/>
  <c r="I194" i="37"/>
  <c r="K194" i="37" s="1"/>
  <c r="I195" i="37"/>
  <c r="K195" i="37" s="1"/>
  <c r="I196" i="37"/>
  <c r="I197" i="37"/>
  <c r="K197" i="37" s="1"/>
  <c r="I198" i="37"/>
  <c r="K198" i="37" s="1"/>
  <c r="I199" i="37"/>
  <c r="K199" i="37" s="1"/>
  <c r="I200" i="37"/>
  <c r="K200" i="37" s="1"/>
  <c r="I201" i="37"/>
  <c r="I202" i="37"/>
  <c r="K202" i="37" s="1"/>
  <c r="I203" i="37"/>
  <c r="K203" i="37" s="1"/>
  <c r="I204" i="37"/>
  <c r="I205" i="37"/>
  <c r="K205" i="37" s="1"/>
  <c r="I206" i="37"/>
  <c r="K206" i="37" s="1"/>
  <c r="I207" i="37"/>
  <c r="K207" i="37" s="1"/>
  <c r="I208" i="37"/>
  <c r="K208" i="37" s="1"/>
  <c r="I209" i="37"/>
  <c r="I210" i="37"/>
  <c r="K210" i="37" s="1"/>
  <c r="I211" i="37"/>
  <c r="K211" i="37" s="1"/>
  <c r="I212" i="37"/>
  <c r="I213" i="37"/>
  <c r="K213" i="37" s="1"/>
  <c r="I214" i="37"/>
  <c r="K214" i="37" s="1"/>
  <c r="I215" i="37"/>
  <c r="K215" i="37" s="1"/>
  <c r="I216" i="37"/>
  <c r="K216" i="37" s="1"/>
  <c r="I217" i="37"/>
  <c r="I218" i="37"/>
  <c r="K218" i="37" s="1"/>
  <c r="I219" i="37"/>
  <c r="K219" i="37" s="1"/>
  <c r="I220" i="37"/>
  <c r="I221" i="37"/>
  <c r="K221" i="37" s="1"/>
  <c r="I222" i="37"/>
  <c r="K222" i="37" s="1"/>
  <c r="I223" i="37"/>
  <c r="K223" i="37" s="1"/>
  <c r="I224" i="37"/>
  <c r="K224" i="37" s="1"/>
  <c r="I225" i="37"/>
  <c r="K225" i="37" s="1"/>
  <c r="I226" i="37"/>
  <c r="K226" i="37" s="1"/>
  <c r="I227" i="37"/>
  <c r="K227" i="37" s="1"/>
  <c r="I228" i="37"/>
  <c r="I229" i="37"/>
  <c r="K229" i="37" s="1"/>
  <c r="I230" i="37"/>
  <c r="K230" i="37" s="1"/>
  <c r="I231" i="37"/>
  <c r="K231" i="37" s="1"/>
  <c r="I232" i="37"/>
  <c r="K232" i="37" s="1"/>
  <c r="I233" i="37"/>
  <c r="I234" i="37"/>
  <c r="K234" i="37" s="1"/>
  <c r="I235" i="37"/>
  <c r="K235" i="37" s="1"/>
  <c r="I236" i="37"/>
  <c r="I237" i="37"/>
  <c r="K237" i="37" s="1"/>
  <c r="I238" i="37"/>
  <c r="K238" i="37" s="1"/>
  <c r="I239" i="37"/>
  <c r="K239" i="37" s="1"/>
  <c r="I240" i="37"/>
  <c r="K240" i="37" s="1"/>
  <c r="I241" i="37"/>
  <c r="I242" i="37"/>
  <c r="K242" i="37" s="1"/>
  <c r="I243" i="37"/>
  <c r="K243" i="37" s="1"/>
  <c r="I244" i="37"/>
  <c r="I245" i="37"/>
  <c r="K245" i="37" s="1"/>
  <c r="I246" i="37"/>
  <c r="K246" i="37" s="1"/>
  <c r="I247" i="37"/>
  <c r="K247" i="37" s="1"/>
  <c r="I248" i="37"/>
  <c r="K248" i="37" s="1"/>
  <c r="I249" i="37"/>
  <c r="I250" i="37"/>
  <c r="K250" i="37" s="1"/>
  <c r="I251" i="37"/>
  <c r="K251" i="37" s="1"/>
  <c r="I252" i="37"/>
  <c r="I253" i="37"/>
  <c r="K253" i="37" s="1"/>
  <c r="I254" i="37"/>
  <c r="K254" i="37" s="1"/>
  <c r="I255" i="37"/>
  <c r="K255" i="37" s="1"/>
  <c r="I256" i="37"/>
  <c r="K256" i="37" s="1"/>
  <c r="I257" i="37"/>
  <c r="I258" i="37"/>
  <c r="K258" i="37" s="1"/>
  <c r="I259" i="37"/>
  <c r="K259" i="37" s="1"/>
  <c r="I260" i="37"/>
  <c r="I261" i="37"/>
  <c r="K261" i="37" s="1"/>
  <c r="I262" i="37"/>
  <c r="K262" i="37" s="1"/>
  <c r="I263" i="37"/>
  <c r="K263" i="37" s="1"/>
  <c r="I264" i="37"/>
  <c r="I265" i="37"/>
  <c r="I266" i="37"/>
  <c r="K266" i="37" s="1"/>
  <c r="I267" i="37"/>
  <c r="K267" i="37" s="1"/>
  <c r="I268" i="37"/>
  <c r="I269" i="37"/>
  <c r="K269" i="37" s="1"/>
  <c r="I270" i="37"/>
  <c r="K270" i="37" s="1"/>
  <c r="I271" i="37"/>
  <c r="K271" i="37" s="1"/>
  <c r="I272" i="37"/>
  <c r="K272" i="37" s="1"/>
  <c r="I273" i="37"/>
  <c r="I274" i="37"/>
  <c r="K274" i="37" s="1"/>
  <c r="I275" i="37"/>
  <c r="K275" i="37" s="1"/>
  <c r="I276" i="37"/>
  <c r="I277" i="37"/>
  <c r="K277" i="37" s="1"/>
  <c r="I278" i="37"/>
  <c r="K278" i="37" s="1"/>
  <c r="I279" i="37"/>
  <c r="K279" i="37" s="1"/>
  <c r="I280" i="37"/>
  <c r="K280" i="37" s="1"/>
  <c r="I281" i="37"/>
  <c r="I282" i="37"/>
  <c r="K282" i="37" s="1"/>
  <c r="I283" i="37"/>
  <c r="K283" i="37" s="1"/>
  <c r="I284" i="37"/>
  <c r="I285" i="37"/>
  <c r="K285" i="37" s="1"/>
  <c r="I286" i="37"/>
  <c r="K286" i="37" s="1"/>
  <c r="I287" i="37"/>
  <c r="K287" i="37" s="1"/>
  <c r="I288" i="37"/>
  <c r="K288" i="37" s="1"/>
  <c r="I289" i="37"/>
  <c r="K289" i="37" s="1"/>
  <c r="I290" i="37"/>
  <c r="K290" i="37" s="1"/>
  <c r="I291" i="37"/>
  <c r="K291" i="37" s="1"/>
  <c r="I292" i="37"/>
  <c r="I293" i="37"/>
  <c r="K293" i="37" s="1"/>
  <c r="I294" i="37"/>
  <c r="K294" i="37" s="1"/>
  <c r="I295" i="37"/>
  <c r="K295" i="37" s="1"/>
  <c r="I296" i="37"/>
  <c r="K296" i="37" s="1"/>
  <c r="I297" i="37"/>
  <c r="I298" i="37"/>
  <c r="K298" i="37" s="1"/>
  <c r="I299" i="37"/>
  <c r="K299" i="37" s="1"/>
  <c r="I300" i="37"/>
  <c r="I301" i="37"/>
  <c r="K301" i="37" s="1"/>
  <c r="I302" i="37"/>
  <c r="K302" i="37" s="1"/>
  <c r="I303" i="37"/>
  <c r="K303" i="37" s="1"/>
  <c r="I304" i="37"/>
  <c r="K304" i="37" s="1"/>
  <c r="I305" i="37"/>
  <c r="I306" i="37"/>
  <c r="K306" i="37" s="1"/>
  <c r="I307" i="37"/>
  <c r="K307" i="37" s="1"/>
  <c r="I308" i="37"/>
  <c r="I309" i="37"/>
  <c r="K309" i="37" s="1"/>
  <c r="I310" i="37"/>
  <c r="K310" i="37" s="1"/>
  <c r="I311" i="37"/>
  <c r="K311" i="37" s="1"/>
  <c r="I312" i="37"/>
  <c r="K312" i="37" s="1"/>
  <c r="I313" i="37"/>
  <c r="I314" i="37"/>
  <c r="K314" i="37" s="1"/>
  <c r="I315" i="37"/>
  <c r="K315" i="37" s="1"/>
  <c r="I316" i="37"/>
  <c r="I317" i="37"/>
  <c r="K317" i="37" s="1"/>
  <c r="I318" i="37"/>
  <c r="K318" i="37" s="1"/>
  <c r="I319" i="37"/>
  <c r="K319" i="37" s="1"/>
  <c r="I320" i="37"/>
  <c r="K320" i="37" s="1"/>
  <c r="I321" i="37"/>
  <c r="I322" i="37"/>
  <c r="K322" i="37" s="1"/>
  <c r="I323" i="37"/>
  <c r="K323" i="37" s="1"/>
  <c r="I324" i="37"/>
  <c r="I325" i="37"/>
  <c r="K325" i="37" s="1"/>
  <c r="I326" i="37"/>
  <c r="K326" i="37" s="1"/>
  <c r="I327" i="37"/>
  <c r="K327" i="37" s="1"/>
  <c r="I328" i="37"/>
  <c r="K328" i="37" s="1"/>
  <c r="I329" i="37"/>
  <c r="I330" i="37"/>
  <c r="K330" i="37" s="1"/>
  <c r="I331" i="37"/>
  <c r="K331" i="37" s="1"/>
  <c r="I332" i="37"/>
  <c r="I333" i="37"/>
  <c r="K333" i="37" s="1"/>
  <c r="I334" i="37"/>
  <c r="K334" i="37" s="1"/>
  <c r="I335" i="37"/>
  <c r="K335" i="37" s="1"/>
  <c r="I336" i="37"/>
  <c r="K336" i="37" s="1"/>
  <c r="I337" i="37"/>
  <c r="I338" i="37"/>
  <c r="K338" i="37" s="1"/>
  <c r="I339" i="37"/>
  <c r="K339" i="37" s="1"/>
  <c r="I340" i="37"/>
  <c r="I341" i="37"/>
  <c r="K341" i="37" s="1"/>
  <c r="I342" i="37"/>
  <c r="K342" i="37" s="1"/>
  <c r="I343" i="37"/>
  <c r="K343" i="37" s="1"/>
  <c r="I344" i="37"/>
  <c r="K344" i="37" s="1"/>
  <c r="I345" i="37"/>
  <c r="I346" i="37"/>
  <c r="K346" i="37" s="1"/>
  <c r="I347" i="37"/>
  <c r="K347" i="37" s="1"/>
  <c r="I348" i="37"/>
  <c r="I349" i="37"/>
  <c r="K349" i="37" s="1"/>
  <c r="I350" i="37"/>
  <c r="K350" i="37" s="1"/>
  <c r="I351" i="37"/>
  <c r="K351" i="37" s="1"/>
  <c r="I352" i="37"/>
  <c r="K352" i="37" s="1"/>
  <c r="I353" i="37"/>
  <c r="K353" i="37" s="1"/>
  <c r="I354" i="37"/>
  <c r="K354" i="37" s="1"/>
  <c r="I355" i="37"/>
  <c r="K355" i="37" s="1"/>
  <c r="I356" i="37"/>
  <c r="I357" i="37"/>
  <c r="K357" i="37" s="1"/>
  <c r="I358" i="37"/>
  <c r="K358" i="37" s="1"/>
  <c r="I359" i="37"/>
  <c r="K359" i="37" s="1"/>
  <c r="I360" i="37"/>
  <c r="K360" i="37" s="1"/>
  <c r="I361" i="37"/>
  <c r="I362" i="37"/>
  <c r="K362" i="37" s="1"/>
  <c r="I363" i="37"/>
  <c r="K363" i="37" s="1"/>
  <c r="I364" i="37"/>
  <c r="I365" i="37"/>
  <c r="K365" i="37" s="1"/>
  <c r="I366" i="37"/>
  <c r="K366" i="37" s="1"/>
  <c r="I367" i="37"/>
  <c r="K367" i="37" s="1"/>
  <c r="I368" i="37"/>
  <c r="K368" i="37" s="1"/>
  <c r="I369" i="37"/>
  <c r="I370" i="37"/>
  <c r="K370" i="37" s="1"/>
  <c r="I371" i="37"/>
  <c r="K371" i="37" s="1"/>
  <c r="I372" i="37"/>
  <c r="I373" i="37"/>
  <c r="K373" i="37" s="1"/>
  <c r="I374" i="37"/>
  <c r="K374" i="37" s="1"/>
  <c r="I375" i="37"/>
  <c r="K375" i="37" s="1"/>
  <c r="I376" i="37"/>
  <c r="K376" i="37" s="1"/>
  <c r="I377" i="37"/>
  <c r="I378" i="37"/>
  <c r="K378" i="37" s="1"/>
  <c r="I379" i="37"/>
  <c r="K379" i="37" s="1"/>
  <c r="I380" i="37"/>
  <c r="I381" i="37"/>
  <c r="K381" i="37" s="1"/>
  <c r="I382" i="37"/>
  <c r="K382" i="37" s="1"/>
  <c r="I383" i="37"/>
  <c r="K383" i="37" s="1"/>
  <c r="I384" i="37"/>
  <c r="K384" i="37" s="1"/>
  <c r="I385" i="37"/>
  <c r="I386" i="37"/>
  <c r="K386" i="37" s="1"/>
  <c r="I387" i="37"/>
  <c r="K387" i="37" s="1"/>
  <c r="I388" i="37"/>
  <c r="I389" i="37"/>
  <c r="K389" i="37" s="1"/>
  <c r="I390" i="37"/>
  <c r="K390" i="37" s="1"/>
  <c r="I391" i="37"/>
  <c r="K391" i="37" s="1"/>
  <c r="I392" i="37"/>
  <c r="K392" i="37" s="1"/>
  <c r="I393" i="37"/>
  <c r="I394" i="37"/>
  <c r="K394" i="37" s="1"/>
  <c r="I395" i="37"/>
  <c r="K395" i="37" s="1"/>
  <c r="I396" i="37"/>
  <c r="I397" i="37"/>
  <c r="K397" i="37" s="1"/>
  <c r="I398" i="37"/>
  <c r="K398" i="37" s="1"/>
  <c r="I399" i="37"/>
  <c r="K399" i="37" s="1"/>
  <c r="I400" i="37"/>
  <c r="K400" i="37" s="1"/>
  <c r="I401" i="37"/>
  <c r="I402" i="37"/>
  <c r="K402" i="37" s="1"/>
  <c r="I403" i="37"/>
  <c r="K403" i="37" s="1"/>
  <c r="I404" i="37"/>
  <c r="I405" i="37"/>
  <c r="K405" i="37" s="1"/>
  <c r="I406" i="37"/>
  <c r="K406" i="37" s="1"/>
  <c r="I407" i="37"/>
  <c r="K407" i="37" s="1"/>
  <c r="I408" i="37"/>
  <c r="K408" i="37" s="1"/>
  <c r="I409" i="37"/>
  <c r="I410" i="37"/>
  <c r="K410" i="37" s="1"/>
  <c r="I411" i="37"/>
  <c r="K411" i="37" s="1"/>
  <c r="I412" i="37"/>
  <c r="I413" i="37"/>
  <c r="K413" i="37" s="1"/>
  <c r="I414" i="37"/>
  <c r="K414" i="37" s="1"/>
  <c r="I415" i="37"/>
  <c r="K415" i="37" s="1"/>
  <c r="I416" i="37"/>
  <c r="K416" i="37" s="1"/>
  <c r="I417" i="37"/>
  <c r="K417" i="37" s="1"/>
  <c r="I418" i="37"/>
  <c r="K418" i="37" s="1"/>
  <c r="I419" i="37"/>
  <c r="K419" i="37" s="1"/>
  <c r="I420" i="37"/>
  <c r="I421" i="37"/>
  <c r="K421" i="37" s="1"/>
  <c r="I422" i="37"/>
  <c r="K422" i="37" s="1"/>
  <c r="I423" i="37"/>
  <c r="K423" i="37" s="1"/>
  <c r="I424" i="37"/>
  <c r="K424" i="37" s="1"/>
  <c r="I425" i="37"/>
  <c r="I426" i="37"/>
  <c r="K426" i="37" s="1"/>
  <c r="I427" i="37"/>
  <c r="K427" i="37" s="1"/>
  <c r="I428" i="37"/>
  <c r="I429" i="37"/>
  <c r="I430" i="37"/>
  <c r="K430" i="37" s="1"/>
  <c r="I431" i="37"/>
  <c r="K431" i="37" s="1"/>
  <c r="I432" i="37"/>
  <c r="K432" i="37" s="1"/>
  <c r="I433" i="37"/>
  <c r="I434" i="37"/>
  <c r="K434" i="37" s="1"/>
  <c r="I435" i="37"/>
  <c r="K435" i="37" s="1"/>
  <c r="I436" i="37"/>
  <c r="I437" i="37"/>
  <c r="K437" i="37" s="1"/>
  <c r="I438" i="37"/>
  <c r="K438" i="37" s="1"/>
  <c r="I439" i="37"/>
  <c r="K439" i="37" s="1"/>
  <c r="I440" i="37"/>
  <c r="K440" i="37" s="1"/>
  <c r="I441" i="37"/>
  <c r="I442" i="37"/>
  <c r="K442" i="37" s="1"/>
  <c r="I443" i="37"/>
  <c r="K443" i="37" s="1"/>
  <c r="I444" i="37"/>
  <c r="I445" i="37"/>
  <c r="K445" i="37" s="1"/>
  <c r="I446" i="37"/>
  <c r="K446" i="37" s="1"/>
  <c r="I447" i="37"/>
  <c r="K447" i="37" s="1"/>
  <c r="I448" i="37"/>
  <c r="K448" i="37" s="1"/>
  <c r="I449" i="37"/>
  <c r="I450" i="37"/>
  <c r="K450" i="37" s="1"/>
  <c r="I451" i="37"/>
  <c r="K451" i="37" s="1"/>
  <c r="I452" i="37"/>
  <c r="I453" i="37"/>
  <c r="K453" i="37" s="1"/>
  <c r="I454" i="37"/>
  <c r="K454" i="37" s="1"/>
  <c r="I455" i="37"/>
  <c r="K455" i="37" s="1"/>
  <c r="I456" i="37"/>
  <c r="K456" i="37" s="1"/>
  <c r="I457" i="37"/>
  <c r="I458" i="37"/>
  <c r="K458" i="37" s="1"/>
  <c r="I459" i="37"/>
  <c r="K459" i="37" s="1"/>
  <c r="I460" i="37"/>
  <c r="I461" i="37"/>
  <c r="K461" i="37" s="1"/>
  <c r="I462" i="37"/>
  <c r="K462" i="37" s="1"/>
  <c r="I463" i="37"/>
  <c r="K463" i="37" s="1"/>
  <c r="I464" i="37"/>
  <c r="K464" i="37" s="1"/>
  <c r="I465" i="37"/>
  <c r="I466" i="37"/>
  <c r="K466" i="37" s="1"/>
  <c r="I467" i="37"/>
  <c r="K467" i="37" s="1"/>
  <c r="I468" i="37"/>
  <c r="I469" i="37"/>
  <c r="K469" i="37" s="1"/>
  <c r="I470" i="37"/>
  <c r="K470" i="37" s="1"/>
  <c r="I471" i="37"/>
  <c r="K471" i="37" s="1"/>
  <c r="I472" i="37"/>
  <c r="K472" i="37" s="1"/>
  <c r="I473" i="37"/>
  <c r="I474" i="37"/>
  <c r="K474" i="37" s="1"/>
  <c r="I475" i="37"/>
  <c r="K475" i="37" s="1"/>
  <c r="I476" i="37"/>
  <c r="I477" i="37"/>
  <c r="K477" i="37" s="1"/>
  <c r="I478" i="37"/>
  <c r="K478" i="37" s="1"/>
  <c r="I479" i="37"/>
  <c r="K479" i="37" s="1"/>
  <c r="I480" i="37"/>
  <c r="K480" i="37" s="1"/>
  <c r="I481" i="37"/>
  <c r="I482" i="37"/>
  <c r="K482" i="37" s="1"/>
  <c r="I483" i="37"/>
  <c r="K483" i="37" s="1"/>
  <c r="I484" i="37"/>
  <c r="I485" i="37"/>
  <c r="K485" i="37" s="1"/>
  <c r="I486" i="37"/>
  <c r="K486" i="37" s="1"/>
  <c r="I487" i="37"/>
  <c r="K487" i="37" s="1"/>
  <c r="I488" i="37"/>
  <c r="K488" i="37" s="1"/>
  <c r="I489" i="37"/>
  <c r="I490" i="37"/>
  <c r="K490" i="37" s="1"/>
  <c r="I491" i="37"/>
  <c r="K491" i="37" s="1"/>
  <c r="I492" i="37"/>
  <c r="I493" i="37"/>
  <c r="K493" i="37" s="1"/>
  <c r="I494" i="37"/>
  <c r="K494" i="37" s="1"/>
  <c r="I495" i="37"/>
  <c r="K495" i="37" s="1"/>
  <c r="I496" i="37"/>
  <c r="K496" i="37" s="1"/>
  <c r="I497" i="37"/>
  <c r="I498" i="37"/>
  <c r="K498" i="37" s="1"/>
  <c r="I499" i="37"/>
  <c r="K499" i="37" s="1"/>
  <c r="I500" i="37"/>
  <c r="I501" i="37"/>
  <c r="K501" i="37" s="1"/>
  <c r="I502" i="37"/>
  <c r="K502" i="37" s="1"/>
  <c r="I503" i="37"/>
  <c r="K503" i="37" s="1"/>
  <c r="I504" i="37"/>
  <c r="K504" i="37" s="1"/>
  <c r="I505" i="37"/>
  <c r="I506" i="37"/>
  <c r="K506" i="37" s="1"/>
  <c r="I507" i="37"/>
  <c r="K507" i="37" s="1"/>
  <c r="I508" i="37"/>
  <c r="I509" i="37"/>
  <c r="K509" i="37" s="1"/>
  <c r="I510" i="37"/>
  <c r="K510" i="37" s="1"/>
  <c r="I511" i="37"/>
  <c r="K511" i="37" s="1"/>
  <c r="I512" i="37"/>
  <c r="K512" i="37" s="1"/>
  <c r="I513" i="37"/>
  <c r="I514" i="37"/>
  <c r="K514" i="37" s="1"/>
  <c r="I515" i="37"/>
  <c r="K515" i="37" s="1"/>
  <c r="I516" i="37"/>
  <c r="I517" i="37"/>
  <c r="K517" i="37" s="1"/>
  <c r="I518" i="37"/>
  <c r="K518" i="37" s="1"/>
  <c r="I519" i="37"/>
  <c r="K519" i="37" s="1"/>
  <c r="I520" i="37"/>
  <c r="K520" i="37" s="1"/>
  <c r="I521" i="37"/>
  <c r="I522" i="37"/>
  <c r="K522" i="37" s="1"/>
  <c r="I523" i="37"/>
  <c r="K523" i="37" s="1"/>
  <c r="I524" i="37"/>
  <c r="I525" i="37"/>
  <c r="K525" i="37" s="1"/>
  <c r="I526" i="37"/>
  <c r="K526" i="37" s="1"/>
  <c r="I527" i="37"/>
  <c r="K527" i="37" s="1"/>
  <c r="I528" i="37"/>
  <c r="K528" i="37" s="1"/>
  <c r="I529" i="37"/>
  <c r="I530" i="37"/>
  <c r="I531" i="37"/>
  <c r="K531" i="37" s="1"/>
  <c r="I532" i="37"/>
  <c r="I533" i="37"/>
  <c r="K533" i="37" s="1"/>
  <c r="I534" i="37"/>
  <c r="K534" i="37" s="1"/>
  <c r="I535" i="37"/>
  <c r="K535" i="37" s="1"/>
  <c r="I536" i="37"/>
  <c r="K536" i="37" s="1"/>
  <c r="I537" i="37"/>
  <c r="I538" i="37"/>
  <c r="K538" i="37" s="1"/>
  <c r="I539" i="37"/>
  <c r="K539" i="37" s="1"/>
  <c r="I540" i="37"/>
  <c r="I541" i="37"/>
  <c r="K541" i="37" s="1"/>
  <c r="I542" i="37"/>
  <c r="K542" i="37" s="1"/>
  <c r="I543" i="37"/>
  <c r="K543" i="37" s="1"/>
  <c r="I544" i="37"/>
  <c r="K544" i="37" s="1"/>
  <c r="I545" i="37"/>
  <c r="I546" i="37"/>
  <c r="K546" i="37" s="1"/>
  <c r="I547" i="37"/>
  <c r="K547" i="37" s="1"/>
  <c r="I548" i="37"/>
  <c r="I549" i="37"/>
  <c r="K549" i="37" s="1"/>
  <c r="I550" i="37"/>
  <c r="K550" i="37" s="1"/>
  <c r="I551" i="37"/>
  <c r="K551" i="37" s="1"/>
  <c r="I552" i="37"/>
  <c r="K552" i="37" s="1"/>
  <c r="I553" i="37"/>
  <c r="I554" i="37"/>
  <c r="K554" i="37" s="1"/>
  <c r="I555" i="37"/>
  <c r="K555" i="37" s="1"/>
  <c r="I556" i="37"/>
  <c r="I557" i="37"/>
  <c r="K557" i="37" s="1"/>
  <c r="I558" i="37"/>
  <c r="K558" i="37" s="1"/>
  <c r="I559" i="37"/>
  <c r="K559" i="37" s="1"/>
  <c r="I560" i="37"/>
  <c r="K560" i="37" s="1"/>
  <c r="I561" i="37"/>
  <c r="I562" i="37"/>
  <c r="K562" i="37" s="1"/>
  <c r="I563" i="37"/>
  <c r="K563" i="37" s="1"/>
  <c r="I564" i="37"/>
  <c r="I565" i="37"/>
  <c r="K565" i="37" s="1"/>
  <c r="I566" i="37"/>
  <c r="K566" i="37" s="1"/>
  <c r="I567" i="37"/>
  <c r="K567" i="37" s="1"/>
  <c r="I568" i="37"/>
  <c r="K568" i="37" s="1"/>
  <c r="I569" i="37"/>
  <c r="I570" i="37"/>
  <c r="K570" i="37" s="1"/>
  <c r="I571" i="37"/>
  <c r="K571" i="37" s="1"/>
  <c r="I572" i="37"/>
  <c r="I573" i="37"/>
  <c r="K573" i="37" s="1"/>
  <c r="I574" i="37"/>
  <c r="K574" i="37" s="1"/>
  <c r="I575" i="37"/>
  <c r="K575" i="37" s="1"/>
  <c r="I576" i="37"/>
  <c r="K576" i="37" s="1"/>
  <c r="I577" i="37"/>
  <c r="I578" i="37"/>
  <c r="K578" i="37" s="1"/>
  <c r="I579" i="37"/>
  <c r="K579" i="37" s="1"/>
  <c r="I580" i="37"/>
  <c r="I581" i="37"/>
  <c r="K581" i="37" s="1"/>
  <c r="I582" i="37"/>
  <c r="K582" i="37" s="1"/>
  <c r="I583" i="37"/>
  <c r="K583" i="37" s="1"/>
  <c r="I584" i="37"/>
  <c r="K584" i="37" s="1"/>
  <c r="I585" i="37"/>
  <c r="I586" i="37"/>
  <c r="K586" i="37" s="1"/>
  <c r="I587" i="37"/>
  <c r="K587" i="37" s="1"/>
  <c r="I588" i="37"/>
  <c r="I589" i="37"/>
  <c r="K589" i="37" s="1"/>
  <c r="I590" i="37"/>
  <c r="K590" i="37" s="1"/>
  <c r="I591" i="37"/>
  <c r="K591" i="37" s="1"/>
  <c r="I592" i="37"/>
  <c r="K592" i="37" s="1"/>
  <c r="I593" i="37"/>
  <c r="I594" i="37"/>
  <c r="I595" i="37"/>
  <c r="K595" i="37" s="1"/>
  <c r="I596" i="37"/>
  <c r="I597" i="37"/>
  <c r="K597" i="37" s="1"/>
  <c r="I598" i="37"/>
  <c r="K598" i="37" s="1"/>
  <c r="I599" i="37"/>
  <c r="K599" i="37" s="1"/>
  <c r="I600" i="37"/>
  <c r="K600" i="37" s="1"/>
  <c r="I601" i="37"/>
  <c r="I602" i="37"/>
  <c r="K602" i="37" s="1"/>
  <c r="I603" i="37"/>
  <c r="K603" i="37" s="1"/>
  <c r="I604" i="37"/>
  <c r="I605" i="37"/>
  <c r="K605" i="37" s="1"/>
  <c r="I606" i="37"/>
  <c r="K606" i="37" s="1"/>
  <c r="I607" i="37"/>
  <c r="K607" i="37" s="1"/>
  <c r="I608" i="37"/>
  <c r="K608" i="37" s="1"/>
  <c r="I609" i="37"/>
  <c r="I610" i="37"/>
  <c r="K610" i="37" s="1"/>
  <c r="I611" i="37"/>
  <c r="K611" i="37" s="1"/>
  <c r="I612" i="37"/>
  <c r="I613" i="37"/>
  <c r="K613" i="37" s="1"/>
  <c r="I614" i="37"/>
  <c r="K614" i="37" s="1"/>
  <c r="I615" i="37"/>
  <c r="K615" i="37" s="1"/>
  <c r="H21" i="37"/>
  <c r="H117" i="37"/>
  <c r="H221" i="37"/>
  <c r="H237" i="37"/>
  <c r="H301" i="37"/>
  <c r="H557" i="37"/>
  <c r="G2" i="37"/>
  <c r="H2" i="37" s="1"/>
  <c r="G4" i="37"/>
  <c r="H4" i="37" s="1"/>
  <c r="G5" i="37"/>
  <c r="H5" i="37" s="1"/>
  <c r="G6" i="37"/>
  <c r="H6" i="37" s="1"/>
  <c r="G7" i="37"/>
  <c r="H7" i="37" s="1"/>
  <c r="G9" i="37"/>
  <c r="H9" i="37" s="1"/>
  <c r="G10" i="37"/>
  <c r="H10" i="37" s="1"/>
  <c r="G11" i="37"/>
  <c r="H11" i="37" s="1"/>
  <c r="G12" i="37"/>
  <c r="H12" i="37" s="1"/>
  <c r="G13" i="37"/>
  <c r="H13" i="37" s="1"/>
  <c r="G14" i="37"/>
  <c r="H14" i="37" s="1"/>
  <c r="G15" i="37"/>
  <c r="H15" i="37" s="1"/>
  <c r="G17" i="37"/>
  <c r="H17" i="37" s="1"/>
  <c r="G18" i="37"/>
  <c r="H18" i="37" s="1"/>
  <c r="G19" i="37"/>
  <c r="H19" i="37" s="1"/>
  <c r="G20" i="37"/>
  <c r="H20" i="37" s="1"/>
  <c r="G21" i="37"/>
  <c r="G22" i="37"/>
  <c r="H22" i="37" s="1"/>
  <c r="G23" i="37"/>
  <c r="H23" i="37" s="1"/>
  <c r="G25" i="37"/>
  <c r="H25" i="37" s="1"/>
  <c r="G26" i="37"/>
  <c r="H26" i="37" s="1"/>
  <c r="G28" i="37"/>
  <c r="H28" i="37" s="1"/>
  <c r="G29" i="37"/>
  <c r="H29" i="37" s="1"/>
  <c r="G30" i="37"/>
  <c r="H30" i="37" s="1"/>
  <c r="G31" i="37"/>
  <c r="H31" i="37" s="1"/>
  <c r="G33" i="37"/>
  <c r="H33" i="37" s="1"/>
  <c r="G34" i="37"/>
  <c r="H34" i="37" s="1"/>
  <c r="G36" i="37"/>
  <c r="H36" i="37" s="1"/>
  <c r="G37" i="37"/>
  <c r="H37" i="37" s="1"/>
  <c r="G38" i="37"/>
  <c r="H38" i="37" s="1"/>
  <c r="G39" i="37"/>
  <c r="H39" i="37" s="1"/>
  <c r="G41" i="37"/>
  <c r="H41" i="37" s="1"/>
  <c r="G42" i="37"/>
  <c r="H42" i="37" s="1"/>
  <c r="G43" i="37"/>
  <c r="H43" i="37" s="1"/>
  <c r="G44" i="37"/>
  <c r="H44" i="37" s="1"/>
  <c r="G45" i="37"/>
  <c r="H45" i="37" s="1"/>
  <c r="G46" i="37"/>
  <c r="H46" i="37" s="1"/>
  <c r="G47" i="37"/>
  <c r="H47" i="37" s="1"/>
  <c r="G49" i="37"/>
  <c r="H49" i="37" s="1"/>
  <c r="G50" i="37"/>
  <c r="H50" i="37" s="1"/>
  <c r="G51" i="37"/>
  <c r="H51" i="37" s="1"/>
  <c r="G52" i="37"/>
  <c r="H52" i="37" s="1"/>
  <c r="G53" i="37"/>
  <c r="H53" i="37" s="1"/>
  <c r="G54" i="37"/>
  <c r="H54" i="37" s="1"/>
  <c r="G55" i="37"/>
  <c r="H55" i="37" s="1"/>
  <c r="G57" i="37"/>
  <c r="H57" i="37" s="1"/>
  <c r="G58" i="37"/>
  <c r="H58" i="37" s="1"/>
  <c r="G60" i="37"/>
  <c r="H60" i="37" s="1"/>
  <c r="G61" i="37"/>
  <c r="H61" i="37" s="1"/>
  <c r="G62" i="37"/>
  <c r="H62" i="37" s="1"/>
  <c r="G63" i="37"/>
  <c r="H63" i="37" s="1"/>
  <c r="G65" i="37"/>
  <c r="H65" i="37" s="1"/>
  <c r="G66" i="37"/>
  <c r="H66" i="37" s="1"/>
  <c r="G68" i="37"/>
  <c r="H68" i="37" s="1"/>
  <c r="G69" i="37"/>
  <c r="H69" i="37" s="1"/>
  <c r="G70" i="37"/>
  <c r="H70" i="37" s="1"/>
  <c r="G71" i="37"/>
  <c r="H71" i="37" s="1"/>
  <c r="G73" i="37"/>
  <c r="H73" i="37" s="1"/>
  <c r="G74" i="37"/>
  <c r="H74" i="37" s="1"/>
  <c r="G75" i="37"/>
  <c r="H75" i="37" s="1"/>
  <c r="G76" i="37"/>
  <c r="H76" i="37" s="1"/>
  <c r="G77" i="37"/>
  <c r="H77" i="37" s="1"/>
  <c r="G78" i="37"/>
  <c r="H78" i="37" s="1"/>
  <c r="G79" i="37"/>
  <c r="H79" i="37" s="1"/>
  <c r="G81" i="37"/>
  <c r="H81" i="37" s="1"/>
  <c r="G82" i="37"/>
  <c r="H82" i="37" s="1"/>
  <c r="G83" i="37"/>
  <c r="H83" i="37" s="1"/>
  <c r="G84" i="37"/>
  <c r="H84" i="37" s="1"/>
  <c r="G85" i="37"/>
  <c r="H85" i="37" s="1"/>
  <c r="G86" i="37"/>
  <c r="H86" i="37" s="1"/>
  <c r="G87" i="37"/>
  <c r="H87" i="37" s="1"/>
  <c r="G89" i="37"/>
  <c r="H89" i="37" s="1"/>
  <c r="G90" i="37"/>
  <c r="H90" i="37" s="1"/>
  <c r="G92" i="37"/>
  <c r="H92" i="37" s="1"/>
  <c r="G93" i="37"/>
  <c r="H93" i="37" s="1"/>
  <c r="G94" i="37"/>
  <c r="H94" i="37" s="1"/>
  <c r="G95" i="37"/>
  <c r="H95" i="37" s="1"/>
  <c r="G97" i="37"/>
  <c r="H97" i="37" s="1"/>
  <c r="G98" i="37"/>
  <c r="H98" i="37" s="1"/>
  <c r="G100" i="37"/>
  <c r="H100" i="37" s="1"/>
  <c r="G101" i="37"/>
  <c r="H101" i="37" s="1"/>
  <c r="G102" i="37"/>
  <c r="H102" i="37" s="1"/>
  <c r="G103" i="37"/>
  <c r="H103" i="37" s="1"/>
  <c r="G105" i="37"/>
  <c r="H105" i="37" s="1"/>
  <c r="G106" i="37"/>
  <c r="H106" i="37" s="1"/>
  <c r="G107" i="37"/>
  <c r="H107" i="37" s="1"/>
  <c r="G108" i="37"/>
  <c r="H108" i="37" s="1"/>
  <c r="G109" i="37"/>
  <c r="H109" i="37" s="1"/>
  <c r="G110" i="37"/>
  <c r="H110" i="37" s="1"/>
  <c r="G111" i="37"/>
  <c r="H111" i="37" s="1"/>
  <c r="G113" i="37"/>
  <c r="H113" i="37" s="1"/>
  <c r="G114" i="37"/>
  <c r="H114" i="37" s="1"/>
  <c r="G115" i="37"/>
  <c r="H115" i="37" s="1"/>
  <c r="G116" i="37"/>
  <c r="H116" i="37" s="1"/>
  <c r="G117" i="37"/>
  <c r="G118" i="37"/>
  <c r="H118" i="37" s="1"/>
  <c r="G119" i="37"/>
  <c r="H119" i="37" s="1"/>
  <c r="G121" i="37"/>
  <c r="H121" i="37" s="1"/>
  <c r="G122" i="37"/>
  <c r="H122" i="37" s="1"/>
  <c r="G124" i="37"/>
  <c r="H124" i="37" s="1"/>
  <c r="G125" i="37"/>
  <c r="H125" i="37" s="1"/>
  <c r="G126" i="37"/>
  <c r="H126" i="37" s="1"/>
  <c r="G127" i="37"/>
  <c r="H127" i="37" s="1"/>
  <c r="G129" i="37"/>
  <c r="H129" i="37" s="1"/>
  <c r="G130" i="37"/>
  <c r="H130" i="37" s="1"/>
  <c r="G132" i="37"/>
  <c r="H132" i="37" s="1"/>
  <c r="G133" i="37"/>
  <c r="H133" i="37" s="1"/>
  <c r="G134" i="37"/>
  <c r="H134" i="37" s="1"/>
  <c r="G135" i="37"/>
  <c r="H135" i="37" s="1"/>
  <c r="G137" i="37"/>
  <c r="H137" i="37" s="1"/>
  <c r="G138" i="37"/>
  <c r="H138" i="37" s="1"/>
  <c r="G139" i="37"/>
  <c r="H139" i="37" s="1"/>
  <c r="G140" i="37"/>
  <c r="H140" i="37" s="1"/>
  <c r="G141" i="37"/>
  <c r="H141" i="37" s="1"/>
  <c r="G142" i="37"/>
  <c r="H142" i="37" s="1"/>
  <c r="G143" i="37"/>
  <c r="H143" i="37" s="1"/>
  <c r="G145" i="37"/>
  <c r="H145" i="37" s="1"/>
  <c r="G146" i="37"/>
  <c r="H146" i="37" s="1"/>
  <c r="G147" i="37"/>
  <c r="H147" i="37" s="1"/>
  <c r="G148" i="37"/>
  <c r="H148" i="37" s="1"/>
  <c r="G149" i="37"/>
  <c r="H149" i="37" s="1"/>
  <c r="G150" i="37"/>
  <c r="H150" i="37" s="1"/>
  <c r="G151" i="37"/>
  <c r="H151" i="37" s="1"/>
  <c r="G153" i="37"/>
  <c r="H153" i="37" s="1"/>
  <c r="G154" i="37"/>
  <c r="H154" i="37" s="1"/>
  <c r="G156" i="37"/>
  <c r="H156" i="37" s="1"/>
  <c r="G157" i="37"/>
  <c r="H157" i="37" s="1"/>
  <c r="G158" i="37"/>
  <c r="H158" i="37" s="1"/>
  <c r="G159" i="37"/>
  <c r="H159" i="37" s="1"/>
  <c r="G161" i="37"/>
  <c r="H161" i="37" s="1"/>
  <c r="G162" i="37"/>
  <c r="H162" i="37" s="1"/>
  <c r="G164" i="37"/>
  <c r="H164" i="37" s="1"/>
  <c r="G165" i="37"/>
  <c r="H165" i="37" s="1"/>
  <c r="G166" i="37"/>
  <c r="H166" i="37" s="1"/>
  <c r="G167" i="37"/>
  <c r="H167" i="37" s="1"/>
  <c r="G169" i="37"/>
  <c r="H169" i="37" s="1"/>
  <c r="G170" i="37"/>
  <c r="H170" i="37" s="1"/>
  <c r="G171" i="37"/>
  <c r="H171" i="37" s="1"/>
  <c r="G172" i="37"/>
  <c r="H172" i="37" s="1"/>
  <c r="G173" i="37"/>
  <c r="H173" i="37" s="1"/>
  <c r="G174" i="37"/>
  <c r="H174" i="37" s="1"/>
  <c r="G175" i="37"/>
  <c r="H175" i="37" s="1"/>
  <c r="G177" i="37"/>
  <c r="H177" i="37" s="1"/>
  <c r="G178" i="37"/>
  <c r="H178" i="37" s="1"/>
  <c r="G180" i="37"/>
  <c r="H180" i="37" s="1"/>
  <c r="G181" i="37"/>
  <c r="H181" i="37" s="1"/>
  <c r="G182" i="37"/>
  <c r="H182" i="37" s="1"/>
  <c r="G183" i="37"/>
  <c r="H183" i="37" s="1"/>
  <c r="G185" i="37"/>
  <c r="H185" i="37" s="1"/>
  <c r="G186" i="37"/>
  <c r="H186" i="37" s="1"/>
  <c r="G188" i="37"/>
  <c r="H188" i="37" s="1"/>
  <c r="G189" i="37"/>
  <c r="H189" i="37" s="1"/>
  <c r="G190" i="37"/>
  <c r="H190" i="37" s="1"/>
  <c r="G191" i="37"/>
  <c r="H191" i="37" s="1"/>
  <c r="G193" i="37"/>
  <c r="H193" i="37" s="1"/>
  <c r="G194" i="37"/>
  <c r="H194" i="37" s="1"/>
  <c r="G196" i="37"/>
  <c r="H196" i="37" s="1"/>
  <c r="G197" i="37"/>
  <c r="H197" i="37" s="1"/>
  <c r="G198" i="37"/>
  <c r="H198" i="37" s="1"/>
  <c r="G199" i="37"/>
  <c r="H199" i="37" s="1"/>
  <c r="G201" i="37"/>
  <c r="H201" i="37" s="1"/>
  <c r="G202" i="37"/>
  <c r="H202" i="37" s="1"/>
  <c r="G204" i="37"/>
  <c r="H204" i="37" s="1"/>
  <c r="G205" i="37"/>
  <c r="H205" i="37" s="1"/>
  <c r="G206" i="37"/>
  <c r="H206" i="37" s="1"/>
  <c r="G207" i="37"/>
  <c r="H207" i="37" s="1"/>
  <c r="G209" i="37"/>
  <c r="H209" i="37" s="1"/>
  <c r="G210" i="37"/>
  <c r="H210" i="37" s="1"/>
  <c r="G211" i="37"/>
  <c r="H211" i="37" s="1"/>
  <c r="G212" i="37"/>
  <c r="H212" i="37" s="1"/>
  <c r="G213" i="37"/>
  <c r="H213" i="37" s="1"/>
  <c r="G214" i="37"/>
  <c r="H214" i="37" s="1"/>
  <c r="G215" i="37"/>
  <c r="H215" i="37" s="1"/>
  <c r="G217" i="37"/>
  <c r="H217" i="37" s="1"/>
  <c r="G218" i="37"/>
  <c r="H218" i="37" s="1"/>
  <c r="G220" i="37"/>
  <c r="H220" i="37" s="1"/>
  <c r="G221" i="37"/>
  <c r="G222" i="37"/>
  <c r="H222" i="37" s="1"/>
  <c r="G223" i="37"/>
  <c r="H223" i="37" s="1"/>
  <c r="G225" i="37"/>
  <c r="H225" i="37" s="1"/>
  <c r="G226" i="37"/>
  <c r="H226" i="37" s="1"/>
  <c r="G228" i="37"/>
  <c r="H228" i="37" s="1"/>
  <c r="G229" i="37"/>
  <c r="H229" i="37" s="1"/>
  <c r="G230" i="37"/>
  <c r="H230" i="37" s="1"/>
  <c r="G231" i="37"/>
  <c r="H231" i="37" s="1"/>
  <c r="G233" i="37"/>
  <c r="H233" i="37" s="1"/>
  <c r="G234" i="37"/>
  <c r="H234" i="37" s="1"/>
  <c r="G235" i="37"/>
  <c r="H235" i="37" s="1"/>
  <c r="G236" i="37"/>
  <c r="H236" i="37" s="1"/>
  <c r="G237" i="37"/>
  <c r="G238" i="37"/>
  <c r="H238" i="37" s="1"/>
  <c r="G239" i="37"/>
  <c r="H239" i="37" s="1"/>
  <c r="G241" i="37"/>
  <c r="H241" i="37" s="1"/>
  <c r="G242" i="37"/>
  <c r="H242" i="37" s="1"/>
  <c r="G243" i="37"/>
  <c r="H243" i="37" s="1"/>
  <c r="G244" i="37"/>
  <c r="H244" i="37" s="1"/>
  <c r="G245" i="37"/>
  <c r="H245" i="37" s="1"/>
  <c r="G246" i="37"/>
  <c r="H246" i="37" s="1"/>
  <c r="G247" i="37"/>
  <c r="H247" i="37" s="1"/>
  <c r="G249" i="37"/>
  <c r="H249" i="37" s="1"/>
  <c r="G250" i="37"/>
  <c r="H250" i="37" s="1"/>
  <c r="G252" i="37"/>
  <c r="H252" i="37" s="1"/>
  <c r="G253" i="37"/>
  <c r="H253" i="37" s="1"/>
  <c r="G254" i="37"/>
  <c r="H254" i="37" s="1"/>
  <c r="G255" i="37"/>
  <c r="H255" i="37" s="1"/>
  <c r="G257" i="37"/>
  <c r="H257" i="37" s="1"/>
  <c r="G258" i="37"/>
  <c r="H258" i="37" s="1"/>
  <c r="G260" i="37"/>
  <c r="H260" i="37" s="1"/>
  <c r="G261" i="37"/>
  <c r="H261" i="37" s="1"/>
  <c r="G262" i="37"/>
  <c r="H262" i="37" s="1"/>
  <c r="G263" i="37"/>
  <c r="H263" i="37" s="1"/>
  <c r="G265" i="37"/>
  <c r="H265" i="37" s="1"/>
  <c r="G266" i="37"/>
  <c r="H266" i="37" s="1"/>
  <c r="G268" i="37"/>
  <c r="H268" i="37" s="1"/>
  <c r="G269" i="37"/>
  <c r="H269" i="37" s="1"/>
  <c r="G270" i="37"/>
  <c r="H270" i="37" s="1"/>
  <c r="G271" i="37"/>
  <c r="H271" i="37" s="1"/>
  <c r="G273" i="37"/>
  <c r="H273" i="37" s="1"/>
  <c r="G274" i="37"/>
  <c r="H274" i="37" s="1"/>
  <c r="G275" i="37"/>
  <c r="H275" i="37" s="1"/>
  <c r="G276" i="37"/>
  <c r="H276" i="37" s="1"/>
  <c r="G277" i="37"/>
  <c r="H277" i="37" s="1"/>
  <c r="G278" i="37"/>
  <c r="H278" i="37" s="1"/>
  <c r="G279" i="37"/>
  <c r="H279" i="37" s="1"/>
  <c r="G281" i="37"/>
  <c r="H281" i="37" s="1"/>
  <c r="G282" i="37"/>
  <c r="H282" i="37" s="1"/>
  <c r="G284" i="37"/>
  <c r="H284" i="37" s="1"/>
  <c r="G285" i="37"/>
  <c r="H285" i="37" s="1"/>
  <c r="G286" i="37"/>
  <c r="H286" i="37" s="1"/>
  <c r="G287" i="37"/>
  <c r="H287" i="37" s="1"/>
  <c r="G289" i="37"/>
  <c r="H289" i="37" s="1"/>
  <c r="G290" i="37"/>
  <c r="H290" i="37" s="1"/>
  <c r="G292" i="37"/>
  <c r="H292" i="37" s="1"/>
  <c r="G293" i="37"/>
  <c r="H293" i="37" s="1"/>
  <c r="G294" i="37"/>
  <c r="H294" i="37" s="1"/>
  <c r="G295" i="37"/>
  <c r="H295" i="37" s="1"/>
  <c r="G297" i="37"/>
  <c r="H297" i="37" s="1"/>
  <c r="G298" i="37"/>
  <c r="H298" i="37" s="1"/>
  <c r="G299" i="37"/>
  <c r="H299" i="37" s="1"/>
  <c r="G300" i="37"/>
  <c r="H300" i="37" s="1"/>
  <c r="G301" i="37"/>
  <c r="G302" i="37"/>
  <c r="H302" i="37" s="1"/>
  <c r="G303" i="37"/>
  <c r="H303" i="37" s="1"/>
  <c r="G305" i="37"/>
  <c r="H305" i="37" s="1"/>
  <c r="G306" i="37"/>
  <c r="H306" i="37" s="1"/>
  <c r="G308" i="37"/>
  <c r="H308" i="37" s="1"/>
  <c r="G309" i="37"/>
  <c r="H309" i="37" s="1"/>
  <c r="G310" i="37"/>
  <c r="H310" i="37" s="1"/>
  <c r="G311" i="37"/>
  <c r="H311" i="37" s="1"/>
  <c r="G313" i="37"/>
  <c r="H313" i="37" s="1"/>
  <c r="G314" i="37"/>
  <c r="H314" i="37" s="1"/>
  <c r="G316" i="37"/>
  <c r="H316" i="37" s="1"/>
  <c r="G317" i="37"/>
  <c r="H317" i="37" s="1"/>
  <c r="G318" i="37"/>
  <c r="H318" i="37" s="1"/>
  <c r="G319" i="37"/>
  <c r="H319" i="37" s="1"/>
  <c r="G321" i="37"/>
  <c r="H321" i="37" s="1"/>
  <c r="G322" i="37"/>
  <c r="H322" i="37" s="1"/>
  <c r="G323" i="37"/>
  <c r="H323" i="37" s="1"/>
  <c r="G324" i="37"/>
  <c r="H324" i="37" s="1"/>
  <c r="G325" i="37"/>
  <c r="H325" i="37" s="1"/>
  <c r="G326" i="37"/>
  <c r="H326" i="37" s="1"/>
  <c r="G327" i="37"/>
  <c r="H327" i="37" s="1"/>
  <c r="G329" i="37"/>
  <c r="H329" i="37" s="1"/>
  <c r="G330" i="37"/>
  <c r="H330" i="37" s="1"/>
  <c r="G331" i="37"/>
  <c r="H331" i="37" s="1"/>
  <c r="G332" i="37"/>
  <c r="H332" i="37" s="1"/>
  <c r="G333" i="37"/>
  <c r="H333" i="37" s="1"/>
  <c r="G334" i="37"/>
  <c r="H334" i="37" s="1"/>
  <c r="G335" i="37"/>
  <c r="H335" i="37" s="1"/>
  <c r="G337" i="37"/>
  <c r="H337" i="37" s="1"/>
  <c r="G338" i="37"/>
  <c r="H338" i="37" s="1"/>
  <c r="G340" i="37"/>
  <c r="H340" i="37" s="1"/>
  <c r="G341" i="37"/>
  <c r="H341" i="37" s="1"/>
  <c r="G342" i="37"/>
  <c r="H342" i="37" s="1"/>
  <c r="G343" i="37"/>
  <c r="H343" i="37" s="1"/>
  <c r="G345" i="37"/>
  <c r="H345" i="37" s="1"/>
  <c r="G346" i="37"/>
  <c r="H346" i="37" s="1"/>
  <c r="G348" i="37"/>
  <c r="H348" i="37" s="1"/>
  <c r="G349" i="37"/>
  <c r="H349" i="37" s="1"/>
  <c r="G350" i="37"/>
  <c r="H350" i="37" s="1"/>
  <c r="G351" i="37"/>
  <c r="H351" i="37" s="1"/>
  <c r="G353" i="37"/>
  <c r="H353" i="37" s="1"/>
  <c r="G354" i="37"/>
  <c r="H354" i="37" s="1"/>
  <c r="G356" i="37"/>
  <c r="H356" i="37" s="1"/>
  <c r="G357" i="37"/>
  <c r="H357" i="37" s="1"/>
  <c r="G358" i="37"/>
  <c r="H358" i="37" s="1"/>
  <c r="G359" i="37"/>
  <c r="H359" i="37" s="1"/>
  <c r="G361" i="37"/>
  <c r="H361" i="37" s="1"/>
  <c r="G362" i="37"/>
  <c r="H362" i="37" s="1"/>
  <c r="G364" i="37"/>
  <c r="H364" i="37" s="1"/>
  <c r="G365" i="37"/>
  <c r="H365" i="37" s="1"/>
  <c r="G366" i="37"/>
  <c r="H366" i="37" s="1"/>
  <c r="G367" i="37"/>
  <c r="H367" i="37" s="1"/>
  <c r="G369" i="37"/>
  <c r="H369" i="37" s="1"/>
  <c r="G370" i="37"/>
  <c r="H370" i="37" s="1"/>
  <c r="G372" i="37"/>
  <c r="H372" i="37" s="1"/>
  <c r="G373" i="37"/>
  <c r="H373" i="37" s="1"/>
  <c r="G374" i="37"/>
  <c r="H374" i="37" s="1"/>
  <c r="G375" i="37"/>
  <c r="H375" i="37" s="1"/>
  <c r="G377" i="37"/>
  <c r="H377" i="37" s="1"/>
  <c r="G378" i="37"/>
  <c r="H378" i="37" s="1"/>
  <c r="G380" i="37"/>
  <c r="H380" i="37" s="1"/>
  <c r="G381" i="37"/>
  <c r="H381" i="37" s="1"/>
  <c r="G382" i="37"/>
  <c r="H382" i="37" s="1"/>
  <c r="G383" i="37"/>
  <c r="H383" i="37" s="1"/>
  <c r="G385" i="37"/>
  <c r="H385" i="37" s="1"/>
  <c r="G386" i="37"/>
  <c r="H386" i="37" s="1"/>
  <c r="G388" i="37"/>
  <c r="H388" i="37" s="1"/>
  <c r="G389" i="37"/>
  <c r="H389" i="37" s="1"/>
  <c r="G390" i="37"/>
  <c r="H390" i="37" s="1"/>
  <c r="G391" i="37"/>
  <c r="H391" i="37" s="1"/>
  <c r="G393" i="37"/>
  <c r="H393" i="37" s="1"/>
  <c r="G394" i="37"/>
  <c r="H394" i="37" s="1"/>
  <c r="G396" i="37"/>
  <c r="H396" i="37" s="1"/>
  <c r="G397" i="37"/>
  <c r="H397" i="37" s="1"/>
  <c r="G398" i="37"/>
  <c r="H398" i="37" s="1"/>
  <c r="G399" i="37"/>
  <c r="H399" i="37" s="1"/>
  <c r="G401" i="37"/>
  <c r="H401" i="37" s="1"/>
  <c r="G402" i="37"/>
  <c r="H402" i="37" s="1"/>
  <c r="G403" i="37"/>
  <c r="H403" i="37" s="1"/>
  <c r="G404" i="37"/>
  <c r="H404" i="37" s="1"/>
  <c r="G405" i="37"/>
  <c r="H405" i="37" s="1"/>
  <c r="G406" i="37"/>
  <c r="H406" i="37" s="1"/>
  <c r="G407" i="37"/>
  <c r="H407" i="37" s="1"/>
  <c r="G409" i="37"/>
  <c r="H409" i="37" s="1"/>
  <c r="G410" i="37"/>
  <c r="H410" i="37" s="1"/>
  <c r="G412" i="37"/>
  <c r="H412" i="37" s="1"/>
  <c r="G413" i="37"/>
  <c r="H413" i="37" s="1"/>
  <c r="G414" i="37"/>
  <c r="H414" i="37" s="1"/>
  <c r="G415" i="37"/>
  <c r="H415" i="37" s="1"/>
  <c r="G417" i="37"/>
  <c r="H417" i="37" s="1"/>
  <c r="G418" i="37"/>
  <c r="H418" i="37" s="1"/>
  <c r="G420" i="37"/>
  <c r="H420" i="37" s="1"/>
  <c r="G421" i="37"/>
  <c r="H421" i="37" s="1"/>
  <c r="G422" i="37"/>
  <c r="H422" i="37" s="1"/>
  <c r="G423" i="37"/>
  <c r="H423" i="37" s="1"/>
  <c r="G425" i="37"/>
  <c r="H425" i="37" s="1"/>
  <c r="G426" i="37"/>
  <c r="H426" i="37" s="1"/>
  <c r="G427" i="37"/>
  <c r="H427" i="37" s="1"/>
  <c r="G428" i="37"/>
  <c r="H428" i="37" s="1"/>
  <c r="G429" i="37"/>
  <c r="H429" i="37" s="1"/>
  <c r="G430" i="37"/>
  <c r="H430" i="37" s="1"/>
  <c r="G431" i="37"/>
  <c r="H431" i="37" s="1"/>
  <c r="G433" i="37"/>
  <c r="H433" i="37" s="1"/>
  <c r="G434" i="37"/>
  <c r="H434" i="37" s="1"/>
  <c r="G435" i="37"/>
  <c r="H435" i="37" s="1"/>
  <c r="G436" i="37"/>
  <c r="H436" i="37" s="1"/>
  <c r="G437" i="37"/>
  <c r="H437" i="37" s="1"/>
  <c r="G438" i="37"/>
  <c r="H438" i="37" s="1"/>
  <c r="G439" i="37"/>
  <c r="H439" i="37" s="1"/>
  <c r="G441" i="37"/>
  <c r="H441" i="37" s="1"/>
  <c r="G442" i="37"/>
  <c r="H442" i="37" s="1"/>
  <c r="G444" i="37"/>
  <c r="H444" i="37" s="1"/>
  <c r="G445" i="37"/>
  <c r="H445" i="37" s="1"/>
  <c r="G446" i="37"/>
  <c r="H446" i="37" s="1"/>
  <c r="G447" i="37"/>
  <c r="H447" i="37" s="1"/>
  <c r="G449" i="37"/>
  <c r="H449" i="37" s="1"/>
  <c r="G450" i="37"/>
  <c r="H450" i="37" s="1"/>
  <c r="G451" i="37"/>
  <c r="H451" i="37" s="1"/>
  <c r="G452" i="37"/>
  <c r="H452" i="37" s="1"/>
  <c r="G453" i="37"/>
  <c r="H453" i="37" s="1"/>
  <c r="G454" i="37"/>
  <c r="H454" i="37" s="1"/>
  <c r="G455" i="37"/>
  <c r="H455" i="37" s="1"/>
  <c r="G457" i="37"/>
  <c r="H457" i="37" s="1"/>
  <c r="G458" i="37"/>
  <c r="H458" i="37" s="1"/>
  <c r="G460" i="37"/>
  <c r="H460" i="37" s="1"/>
  <c r="G461" i="37"/>
  <c r="H461" i="37" s="1"/>
  <c r="G462" i="37"/>
  <c r="H462" i="37" s="1"/>
  <c r="G463" i="37"/>
  <c r="H463" i="37" s="1"/>
  <c r="G465" i="37"/>
  <c r="H465" i="37" s="1"/>
  <c r="G466" i="37"/>
  <c r="H466" i="37" s="1"/>
  <c r="G468" i="37"/>
  <c r="H468" i="37" s="1"/>
  <c r="G469" i="37"/>
  <c r="H469" i="37" s="1"/>
  <c r="G470" i="37"/>
  <c r="H470" i="37" s="1"/>
  <c r="G471" i="37"/>
  <c r="H471" i="37" s="1"/>
  <c r="G473" i="37"/>
  <c r="H473" i="37" s="1"/>
  <c r="G474" i="37"/>
  <c r="H474" i="37" s="1"/>
  <c r="G476" i="37"/>
  <c r="H476" i="37" s="1"/>
  <c r="G477" i="37"/>
  <c r="H477" i="37" s="1"/>
  <c r="G478" i="37"/>
  <c r="H478" i="37" s="1"/>
  <c r="G479" i="37"/>
  <c r="H479" i="37" s="1"/>
  <c r="G481" i="37"/>
  <c r="H481" i="37" s="1"/>
  <c r="G482" i="37"/>
  <c r="H482" i="37" s="1"/>
  <c r="G483" i="37"/>
  <c r="H483" i="37" s="1"/>
  <c r="G484" i="37"/>
  <c r="H484" i="37" s="1"/>
  <c r="G485" i="37"/>
  <c r="H485" i="37" s="1"/>
  <c r="G486" i="37"/>
  <c r="H486" i="37" s="1"/>
  <c r="G487" i="37"/>
  <c r="H487" i="37" s="1"/>
  <c r="G489" i="37"/>
  <c r="H489" i="37" s="1"/>
  <c r="G490" i="37"/>
  <c r="H490" i="37" s="1"/>
  <c r="G492" i="37"/>
  <c r="H492" i="37" s="1"/>
  <c r="G493" i="37"/>
  <c r="H493" i="37" s="1"/>
  <c r="G494" i="37"/>
  <c r="H494" i="37" s="1"/>
  <c r="G495" i="37"/>
  <c r="H495" i="37" s="1"/>
  <c r="G497" i="37"/>
  <c r="H497" i="37" s="1"/>
  <c r="G498" i="37"/>
  <c r="H498" i="37" s="1"/>
  <c r="G500" i="37"/>
  <c r="H500" i="37" s="1"/>
  <c r="G501" i="37"/>
  <c r="H501" i="37" s="1"/>
  <c r="G502" i="37"/>
  <c r="H502" i="37" s="1"/>
  <c r="G503" i="37"/>
  <c r="H503" i="37" s="1"/>
  <c r="G505" i="37"/>
  <c r="H505" i="37" s="1"/>
  <c r="G506" i="37"/>
  <c r="H506" i="37" s="1"/>
  <c r="G508" i="37"/>
  <c r="H508" i="37" s="1"/>
  <c r="G509" i="37"/>
  <c r="H509" i="37" s="1"/>
  <c r="G510" i="37"/>
  <c r="H510" i="37" s="1"/>
  <c r="G511" i="37"/>
  <c r="H511" i="37" s="1"/>
  <c r="G513" i="37"/>
  <c r="H513" i="37" s="1"/>
  <c r="G514" i="37"/>
  <c r="H514" i="37" s="1"/>
  <c r="G516" i="37"/>
  <c r="H516" i="37" s="1"/>
  <c r="G517" i="37"/>
  <c r="H517" i="37" s="1"/>
  <c r="G518" i="37"/>
  <c r="H518" i="37" s="1"/>
  <c r="G519" i="37"/>
  <c r="H519" i="37" s="1"/>
  <c r="G521" i="37"/>
  <c r="H521" i="37" s="1"/>
  <c r="G522" i="37"/>
  <c r="H522" i="37" s="1"/>
  <c r="G524" i="37"/>
  <c r="H524" i="37" s="1"/>
  <c r="G525" i="37"/>
  <c r="H525" i="37" s="1"/>
  <c r="G526" i="37"/>
  <c r="H526" i="37" s="1"/>
  <c r="G527" i="37"/>
  <c r="H527" i="37" s="1"/>
  <c r="G529" i="37"/>
  <c r="H529" i="37" s="1"/>
  <c r="G530" i="37"/>
  <c r="H530" i="37" s="1"/>
  <c r="G531" i="37"/>
  <c r="H531" i="37" s="1"/>
  <c r="G532" i="37"/>
  <c r="H532" i="37" s="1"/>
  <c r="G533" i="37"/>
  <c r="H533" i="37" s="1"/>
  <c r="G534" i="37"/>
  <c r="H534" i="37" s="1"/>
  <c r="G535" i="37"/>
  <c r="H535" i="37" s="1"/>
  <c r="G537" i="37"/>
  <c r="H537" i="37" s="1"/>
  <c r="G538" i="37"/>
  <c r="H538" i="37" s="1"/>
  <c r="G540" i="37"/>
  <c r="H540" i="37" s="1"/>
  <c r="G541" i="37"/>
  <c r="H541" i="37" s="1"/>
  <c r="G542" i="37"/>
  <c r="H542" i="37" s="1"/>
  <c r="G543" i="37"/>
  <c r="H543" i="37" s="1"/>
  <c r="G545" i="37"/>
  <c r="H545" i="37" s="1"/>
  <c r="G546" i="37"/>
  <c r="H546" i="37" s="1"/>
  <c r="G548" i="37"/>
  <c r="H548" i="37" s="1"/>
  <c r="G549" i="37"/>
  <c r="H549" i="37" s="1"/>
  <c r="G550" i="37"/>
  <c r="H550" i="37" s="1"/>
  <c r="G551" i="37"/>
  <c r="H551" i="37" s="1"/>
  <c r="G553" i="37"/>
  <c r="H553" i="37" s="1"/>
  <c r="G554" i="37"/>
  <c r="H554" i="37" s="1"/>
  <c r="G555" i="37"/>
  <c r="H555" i="37" s="1"/>
  <c r="G556" i="37"/>
  <c r="H556" i="37" s="1"/>
  <c r="G557" i="37"/>
  <c r="G558" i="37"/>
  <c r="H558" i="37" s="1"/>
  <c r="G559" i="37"/>
  <c r="H559" i="37" s="1"/>
  <c r="G561" i="37"/>
  <c r="H561" i="37" s="1"/>
  <c r="G562" i="37"/>
  <c r="H562" i="37" s="1"/>
  <c r="G564" i="37"/>
  <c r="H564" i="37" s="1"/>
  <c r="G565" i="37"/>
  <c r="H565" i="37" s="1"/>
  <c r="G566" i="37"/>
  <c r="H566" i="37" s="1"/>
  <c r="G567" i="37"/>
  <c r="H567" i="37" s="1"/>
  <c r="G569" i="37"/>
  <c r="H569" i="37" s="1"/>
  <c r="G570" i="37"/>
  <c r="H570" i="37" s="1"/>
  <c r="G572" i="37"/>
  <c r="H572" i="37" s="1"/>
  <c r="G573" i="37"/>
  <c r="H573" i="37" s="1"/>
  <c r="G574" i="37"/>
  <c r="H574" i="37" s="1"/>
  <c r="G575" i="37"/>
  <c r="H575" i="37" s="1"/>
  <c r="G577" i="37"/>
  <c r="H577" i="37" s="1"/>
  <c r="G578" i="37"/>
  <c r="H578" i="37" s="1"/>
  <c r="G579" i="37"/>
  <c r="H579" i="37" s="1"/>
  <c r="G580" i="37"/>
  <c r="H580" i="37" s="1"/>
  <c r="G581" i="37"/>
  <c r="H581" i="37" s="1"/>
  <c r="G582" i="37"/>
  <c r="H582" i="37" s="1"/>
  <c r="G583" i="37"/>
  <c r="H583" i="37" s="1"/>
  <c r="G585" i="37"/>
  <c r="H585" i="37" s="1"/>
  <c r="G586" i="37"/>
  <c r="H586" i="37" s="1"/>
  <c r="G587" i="37"/>
  <c r="H587" i="37" s="1"/>
  <c r="G588" i="37"/>
  <c r="H588" i="37" s="1"/>
  <c r="G589" i="37"/>
  <c r="H589" i="37" s="1"/>
  <c r="G590" i="37"/>
  <c r="H590" i="37" s="1"/>
  <c r="G591" i="37"/>
  <c r="H591" i="37" s="1"/>
  <c r="G593" i="37"/>
  <c r="H593" i="37" s="1"/>
  <c r="G594" i="37"/>
  <c r="H594" i="37" s="1"/>
  <c r="G596" i="37"/>
  <c r="H596" i="37" s="1"/>
  <c r="G597" i="37"/>
  <c r="H597" i="37" s="1"/>
  <c r="G598" i="37"/>
  <c r="H598" i="37" s="1"/>
  <c r="G599" i="37"/>
  <c r="H599" i="37" s="1"/>
  <c r="G601" i="37"/>
  <c r="H601" i="37" s="1"/>
  <c r="G602" i="37"/>
  <c r="H602" i="37" s="1"/>
  <c r="G604" i="37"/>
  <c r="H604" i="37" s="1"/>
  <c r="G605" i="37"/>
  <c r="H605" i="37" s="1"/>
  <c r="G606" i="37"/>
  <c r="H606" i="37" s="1"/>
  <c r="G607" i="37"/>
  <c r="H607" i="37" s="1"/>
  <c r="G609" i="37"/>
  <c r="H609" i="37" s="1"/>
  <c r="G610" i="37"/>
  <c r="H610" i="37" s="1"/>
  <c r="G612" i="37"/>
  <c r="H612" i="37" s="1"/>
  <c r="G613" i="37"/>
  <c r="H613" i="37" s="1"/>
  <c r="G614" i="37"/>
  <c r="H614" i="37" s="1"/>
  <c r="G615" i="37"/>
  <c r="H615" i="37" s="1"/>
  <c r="J2" i="38"/>
  <c r="J3" i="38"/>
  <c r="J4" i="38"/>
  <c r="J5" i="38"/>
  <c r="J6" i="38"/>
  <c r="J7" i="38"/>
  <c r="J8" i="38"/>
  <c r="J9" i="38"/>
  <c r="J10" i="38"/>
  <c r="J11" i="38"/>
  <c r="J12" i="38"/>
  <c r="J13" i="38"/>
  <c r="J14" i="38"/>
  <c r="J15" i="38"/>
  <c r="J16" i="38"/>
  <c r="J17" i="38"/>
  <c r="J18" i="38"/>
  <c r="J19" i="38"/>
  <c r="J20" i="38"/>
  <c r="J21" i="38"/>
  <c r="J22" i="38"/>
  <c r="J23" i="38"/>
  <c r="J24" i="38"/>
  <c r="J25" i="38"/>
  <c r="J26" i="38"/>
  <c r="J27" i="38"/>
  <c r="J28" i="38"/>
  <c r="J29" i="38"/>
  <c r="J30" i="38"/>
  <c r="J31" i="38"/>
  <c r="J32" i="38"/>
  <c r="J33" i="38"/>
  <c r="J34" i="38"/>
  <c r="J35" i="38"/>
  <c r="J36" i="38"/>
  <c r="J37" i="38"/>
  <c r="J38" i="38"/>
  <c r="J39" i="38"/>
  <c r="J40" i="38"/>
  <c r="J41" i="38"/>
  <c r="J42" i="38"/>
  <c r="J43" i="38"/>
  <c r="J44" i="38"/>
  <c r="J45" i="38"/>
  <c r="J46" i="38"/>
  <c r="J47" i="38"/>
  <c r="J48" i="38"/>
  <c r="J49" i="38"/>
  <c r="J50" i="38"/>
  <c r="J51" i="38"/>
  <c r="J52" i="38"/>
  <c r="J53" i="38"/>
  <c r="J54" i="38"/>
  <c r="J55" i="38"/>
  <c r="J56" i="38"/>
  <c r="J57" i="38"/>
  <c r="J58" i="38"/>
  <c r="J59" i="38"/>
  <c r="J60" i="38"/>
  <c r="J61" i="38"/>
  <c r="J62" i="38"/>
  <c r="J63" i="38"/>
  <c r="J64" i="38"/>
  <c r="J65" i="38"/>
  <c r="J66" i="38"/>
  <c r="J67" i="38"/>
  <c r="J68" i="38"/>
  <c r="J69" i="38"/>
  <c r="J70" i="38"/>
  <c r="J71" i="38"/>
  <c r="J72" i="38"/>
  <c r="J73" i="38"/>
  <c r="J74" i="38"/>
  <c r="J75" i="38"/>
  <c r="J76" i="38"/>
  <c r="J77" i="38"/>
  <c r="J78" i="38"/>
  <c r="J79" i="38"/>
  <c r="J80" i="38"/>
  <c r="J81" i="38"/>
  <c r="J82" i="38"/>
  <c r="J83" i="38"/>
  <c r="J84" i="38"/>
  <c r="J85" i="38"/>
  <c r="J86" i="38"/>
  <c r="J87" i="38"/>
  <c r="J88" i="38"/>
  <c r="J89" i="38"/>
  <c r="J90" i="38"/>
  <c r="J91" i="38"/>
  <c r="J92" i="38"/>
  <c r="J93" i="38"/>
  <c r="J94" i="38"/>
  <c r="J95" i="38"/>
  <c r="J96" i="38"/>
  <c r="J97" i="38"/>
  <c r="J98" i="38"/>
  <c r="J99" i="38"/>
  <c r="J100" i="38"/>
  <c r="J101" i="38"/>
  <c r="J102" i="38"/>
  <c r="J103" i="38"/>
  <c r="J104" i="38"/>
  <c r="J105" i="38"/>
  <c r="J106" i="38"/>
  <c r="J107" i="38"/>
  <c r="J108" i="38"/>
  <c r="J109" i="38"/>
  <c r="J110" i="38"/>
  <c r="J111" i="38"/>
  <c r="J112" i="38"/>
  <c r="J113" i="38"/>
  <c r="J114" i="38"/>
  <c r="J115" i="38"/>
  <c r="J116" i="38"/>
  <c r="J117" i="38"/>
  <c r="J118" i="38"/>
  <c r="J119" i="38"/>
  <c r="J120" i="38"/>
  <c r="J121" i="38"/>
  <c r="J122" i="38"/>
  <c r="J123" i="38"/>
  <c r="J124" i="38"/>
  <c r="J125" i="38"/>
  <c r="J126" i="38"/>
  <c r="J127" i="38"/>
  <c r="J128" i="38"/>
  <c r="J129" i="38"/>
  <c r="J130" i="38"/>
  <c r="J131" i="38"/>
  <c r="J132" i="38"/>
  <c r="J133" i="38"/>
  <c r="J134" i="38"/>
  <c r="J135" i="38"/>
  <c r="J136" i="38"/>
  <c r="J137" i="38"/>
  <c r="J138" i="38"/>
  <c r="J139" i="38"/>
  <c r="J140" i="38"/>
  <c r="J141" i="38"/>
  <c r="J142" i="38"/>
  <c r="J143" i="38"/>
  <c r="J144" i="38"/>
  <c r="J145" i="38"/>
  <c r="J146" i="38"/>
  <c r="J147" i="38"/>
  <c r="J148" i="38"/>
  <c r="J149" i="38"/>
  <c r="J150" i="38"/>
  <c r="J151" i="38"/>
  <c r="J152" i="38"/>
  <c r="J153" i="38"/>
  <c r="J154" i="38"/>
  <c r="J155" i="38"/>
  <c r="J156" i="38"/>
  <c r="J157" i="38"/>
  <c r="J158" i="38"/>
  <c r="J159" i="38"/>
  <c r="J160" i="38"/>
  <c r="J161" i="38"/>
  <c r="J162" i="38"/>
  <c r="J163" i="38"/>
  <c r="J164" i="38"/>
  <c r="J165" i="38"/>
  <c r="J166" i="38"/>
  <c r="J167" i="38"/>
  <c r="J168" i="38"/>
  <c r="J169" i="38"/>
  <c r="J170" i="38"/>
  <c r="J171" i="38"/>
  <c r="J172" i="38"/>
  <c r="J173" i="38"/>
  <c r="J174" i="38"/>
  <c r="K2"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19034" i="42"/>
  <c r="K19035" i="42"/>
  <c r="K19036" i="42"/>
  <c r="K19037" i="42"/>
  <c r="K19038" i="42"/>
  <c r="K19039" i="42"/>
  <c r="K19040" i="42"/>
  <c r="K19041" i="42"/>
  <c r="K19042" i="42"/>
  <c r="K19043" i="42"/>
  <c r="K19044" i="42"/>
  <c r="K19045" i="42"/>
  <c r="K19046" i="42"/>
  <c r="K19047" i="42"/>
  <c r="K19048" i="42"/>
  <c r="K19049" i="42"/>
  <c r="K19050" i="42"/>
  <c r="K19051" i="42"/>
  <c r="K19052" i="42"/>
  <c r="K19053" i="42"/>
  <c r="K19054" i="42"/>
  <c r="K19055" i="42"/>
  <c r="K19056" i="42"/>
  <c r="K19057" i="42"/>
  <c r="K19058" i="42"/>
  <c r="K19059" i="42"/>
  <c r="K19060" i="42"/>
  <c r="K19061" i="42"/>
  <c r="K19062" i="42"/>
  <c r="K19063" i="42"/>
  <c r="K19064" i="42"/>
  <c r="K19065" i="42"/>
  <c r="K19066" i="42"/>
  <c r="K19067" i="42"/>
  <c r="K19068" i="42"/>
  <c r="K19069" i="42"/>
  <c r="K19070" i="42"/>
  <c r="K19071" i="42"/>
  <c r="K19072" i="42"/>
  <c r="K19073" i="42"/>
  <c r="K19074" i="42"/>
  <c r="K19075" i="42"/>
  <c r="K19076" i="42"/>
  <c r="K19077" i="42"/>
  <c r="K19078" i="42"/>
  <c r="K19079" i="42"/>
  <c r="K19080" i="42"/>
  <c r="K19081" i="42"/>
  <c r="K19082" i="42"/>
  <c r="K19083" i="42"/>
  <c r="K19084" i="42"/>
  <c r="K19085" i="42"/>
  <c r="K19086" i="42"/>
  <c r="K19087" i="42"/>
  <c r="K19088" i="42"/>
  <c r="K19089" i="42"/>
  <c r="K19090" i="42"/>
  <c r="K19091" i="42"/>
  <c r="K19092" i="42"/>
  <c r="K19093" i="42"/>
  <c r="K19094" i="42"/>
  <c r="K19095" i="42"/>
  <c r="K19096" i="42"/>
  <c r="K19097" i="42"/>
  <c r="K19098" i="42"/>
  <c r="K19099" i="42"/>
  <c r="K19100" i="42"/>
  <c r="K19101" i="42"/>
  <c r="K19102" i="42"/>
  <c r="K19103" i="42"/>
  <c r="K19104" i="42"/>
  <c r="K19105" i="42"/>
  <c r="K19106" i="42"/>
  <c r="K19107" i="42"/>
  <c r="K19108" i="42"/>
  <c r="K19109" i="42"/>
  <c r="K19110" i="42"/>
  <c r="K19111" i="42"/>
  <c r="K19112" i="42"/>
  <c r="K19113" i="42"/>
  <c r="K19114" i="42"/>
  <c r="K19115" i="42"/>
  <c r="K19116" i="42"/>
  <c r="K19117" i="42"/>
  <c r="K19118" i="42"/>
  <c r="K19119" i="42"/>
  <c r="K19120" i="42"/>
  <c r="K19121" i="42"/>
  <c r="K19122" i="42"/>
  <c r="K19123" i="42"/>
  <c r="K19124" i="42"/>
  <c r="K19125" i="42"/>
  <c r="K19126" i="42"/>
  <c r="K19127" i="42"/>
  <c r="K19128" i="42"/>
  <c r="K19129" i="42"/>
  <c r="K19130" i="42"/>
  <c r="K19131" i="42"/>
  <c r="K19132" i="42"/>
  <c r="K19133" i="42"/>
  <c r="K19134" i="42"/>
  <c r="K19135" i="42"/>
  <c r="K19136" i="42"/>
  <c r="K19137" i="42"/>
  <c r="K19138" i="42"/>
  <c r="K19139" i="42"/>
  <c r="K19140" i="42"/>
  <c r="K19141" i="42"/>
  <c r="K19142" i="42"/>
  <c r="K19143" i="42"/>
  <c r="K19144" i="42"/>
  <c r="K19145" i="42"/>
  <c r="K19146" i="42"/>
  <c r="K19147" i="42"/>
  <c r="K19148" i="42"/>
  <c r="K19149" i="42"/>
  <c r="K19150" i="42"/>
  <c r="K19151" i="42"/>
  <c r="K19152" i="42"/>
  <c r="K19153" i="42"/>
  <c r="K19154" i="42"/>
  <c r="K19155" i="42"/>
  <c r="K19156" i="42"/>
  <c r="K19157" i="42"/>
  <c r="K19158" i="42"/>
  <c r="K19159" i="42"/>
  <c r="K19160" i="42"/>
  <c r="K19161" i="42"/>
  <c r="K19162" i="42"/>
  <c r="K19163" i="42"/>
  <c r="K19164" i="42"/>
  <c r="K19165" i="42"/>
  <c r="K19166" i="42"/>
  <c r="K19167" i="42"/>
  <c r="K19168" i="42"/>
  <c r="K19169" i="42"/>
  <c r="K19170" i="42"/>
  <c r="K19171" i="42"/>
  <c r="K19172" i="42"/>
  <c r="K19173" i="42"/>
  <c r="K19174" i="42"/>
  <c r="K19175" i="42"/>
  <c r="K19176" i="42"/>
  <c r="K19177" i="42"/>
  <c r="K19178" i="42"/>
  <c r="K19179" i="42"/>
  <c r="K19180" i="42"/>
  <c r="K19181" i="42"/>
  <c r="K19182" i="42"/>
  <c r="K19183" i="42"/>
  <c r="K19184" i="42"/>
  <c r="K19185" i="42"/>
  <c r="K19186" i="42"/>
  <c r="K19187" i="42"/>
  <c r="K19188" i="42"/>
  <c r="K19189" i="42"/>
  <c r="K19190" i="42"/>
  <c r="K19191" i="42"/>
  <c r="K19192" i="42"/>
  <c r="K19193" i="42"/>
  <c r="K19194" i="42"/>
  <c r="K19195" i="42"/>
  <c r="K19196" i="42"/>
  <c r="K19197" i="42"/>
  <c r="K19198" i="42"/>
  <c r="K19199" i="42"/>
  <c r="K19200" i="42"/>
  <c r="K19201" i="42"/>
  <c r="K19202" i="42"/>
  <c r="K19203" i="42"/>
  <c r="K19204" i="42"/>
  <c r="K19205" i="42"/>
  <c r="K19206" i="42"/>
  <c r="K19207" i="42"/>
  <c r="K19208" i="42"/>
  <c r="K19209" i="42"/>
  <c r="K19210" i="42"/>
  <c r="K19211" i="42"/>
  <c r="K19212" i="42"/>
  <c r="K19213" i="42"/>
  <c r="K19214" i="42"/>
  <c r="K19215" i="42"/>
  <c r="K19216" i="42"/>
  <c r="K19217" i="42"/>
  <c r="K19218" i="42"/>
  <c r="K19219" i="42"/>
  <c r="K19220" i="42"/>
  <c r="K19221" i="42"/>
  <c r="K19222" i="42"/>
  <c r="K19223" i="42"/>
  <c r="K19224" i="42"/>
  <c r="K19225" i="42"/>
  <c r="K19226" i="42"/>
  <c r="K19227" i="42"/>
  <c r="K19228" i="42"/>
  <c r="K19229" i="42"/>
  <c r="K19230" i="42"/>
  <c r="K19231" i="42"/>
  <c r="K19232" i="42"/>
  <c r="K19233" i="42"/>
  <c r="K19234" i="42"/>
  <c r="K19235" i="42"/>
  <c r="K19236" i="42"/>
  <c r="K19237" i="42"/>
  <c r="K19238" i="42"/>
  <c r="K19239" i="42"/>
  <c r="K19240" i="42"/>
  <c r="K19241" i="42"/>
  <c r="K19242" i="42"/>
  <c r="K19243" i="42"/>
  <c r="K19244" i="42"/>
  <c r="K19245" i="42"/>
  <c r="K19246" i="42"/>
  <c r="K19247" i="42"/>
  <c r="K19248" i="42"/>
  <c r="K19249" i="42"/>
  <c r="K19250" i="42"/>
  <c r="K19251" i="42"/>
  <c r="K19252" i="42"/>
  <c r="K19253" i="42"/>
  <c r="K19254" i="42"/>
  <c r="K19255" i="42"/>
  <c r="K19256" i="42"/>
  <c r="K19257" i="42"/>
  <c r="K19258" i="42"/>
  <c r="K19259" i="42"/>
  <c r="K19260" i="42"/>
  <c r="K19261" i="42"/>
  <c r="K19262" i="42"/>
  <c r="K19263" i="42"/>
  <c r="K19264" i="42"/>
  <c r="K19265" i="42"/>
  <c r="K19266" i="42"/>
  <c r="K19267" i="42"/>
  <c r="K19268" i="42"/>
  <c r="K19269" i="42"/>
  <c r="K19270" i="42"/>
  <c r="K19271" i="42"/>
  <c r="K19272" i="42"/>
  <c r="K19273" i="42"/>
  <c r="K19274" i="42"/>
  <c r="K19275" i="42"/>
  <c r="K19276" i="42"/>
  <c r="K19277" i="42"/>
  <c r="K19278" i="42"/>
  <c r="K19279" i="42"/>
  <c r="K19280" i="42"/>
  <c r="K19281" i="42"/>
  <c r="K19282" i="42"/>
  <c r="K19283" i="42"/>
  <c r="K19284" i="42"/>
  <c r="K19285" i="42"/>
  <c r="K19286" i="42"/>
  <c r="K19287" i="42"/>
  <c r="K19288" i="42"/>
  <c r="K19289" i="42"/>
  <c r="K19290" i="42"/>
  <c r="K19291" i="42"/>
  <c r="K19292" i="42"/>
  <c r="K19293" i="42"/>
  <c r="K19294" i="42"/>
  <c r="K19295" i="42"/>
  <c r="K19296" i="42"/>
  <c r="K19297" i="42"/>
  <c r="K19298" i="42"/>
  <c r="K19299" i="42"/>
  <c r="K19300" i="42"/>
  <c r="K19301" i="42"/>
  <c r="K19302" i="42"/>
  <c r="K19303" i="42"/>
  <c r="K19304" i="42"/>
  <c r="K19305" i="42"/>
  <c r="K19306" i="42"/>
  <c r="K19307" i="42"/>
  <c r="K19308" i="42"/>
  <c r="K19309" i="42"/>
  <c r="K19310" i="42"/>
  <c r="K19311" i="42"/>
  <c r="K19312" i="42"/>
  <c r="K19313" i="42"/>
  <c r="K19314" i="42"/>
  <c r="K19315" i="42"/>
  <c r="K19316" i="42"/>
  <c r="K19317" i="42"/>
  <c r="K19318" i="42"/>
  <c r="K19319" i="42"/>
  <c r="K19320" i="42"/>
  <c r="K19321" i="42"/>
  <c r="K19322" i="42"/>
  <c r="K19323" i="42"/>
  <c r="K19324" i="42"/>
  <c r="K19325" i="42"/>
  <c r="K19326" i="42"/>
  <c r="K19327" i="42"/>
  <c r="K19328" i="42"/>
  <c r="K19329" i="42"/>
  <c r="K19330" i="42"/>
  <c r="K19331" i="42"/>
  <c r="K19332" i="42"/>
  <c r="K19333" i="42"/>
  <c r="K19334" i="42"/>
  <c r="K19335" i="42"/>
  <c r="K19336" i="42"/>
  <c r="K19337" i="42"/>
  <c r="K19338" i="42"/>
  <c r="K19339" i="42"/>
  <c r="K19340" i="42"/>
  <c r="K19341" i="42"/>
  <c r="K19342" i="42"/>
  <c r="K19343" i="42"/>
  <c r="K19344" i="42"/>
  <c r="K19345" i="42"/>
  <c r="K19346" i="42"/>
  <c r="K19347" i="42"/>
  <c r="K19348" i="42"/>
  <c r="K19349" i="42"/>
  <c r="K19350" i="42"/>
  <c r="K19351" i="42"/>
  <c r="K19352" i="42"/>
  <c r="K19353" i="42"/>
  <c r="K19354" i="42"/>
  <c r="K19355" i="42"/>
  <c r="K19356" i="42"/>
  <c r="K19357" i="42"/>
  <c r="K19358" i="42"/>
  <c r="K19359" i="42"/>
  <c r="K19360" i="42"/>
  <c r="K19361" i="42"/>
  <c r="K19362" i="42"/>
  <c r="K19363" i="42"/>
  <c r="K19364" i="42"/>
  <c r="K19365" i="42"/>
  <c r="K19366" i="42"/>
  <c r="K19367" i="42"/>
  <c r="K19368" i="42"/>
  <c r="K19369" i="42"/>
  <c r="K19370" i="42"/>
  <c r="K19371" i="42"/>
  <c r="K19372" i="42"/>
  <c r="K19373" i="42"/>
  <c r="K19374" i="42"/>
  <c r="K19375" i="42"/>
  <c r="K19376" i="42"/>
  <c r="K19377" i="42"/>
  <c r="K19378" i="42"/>
  <c r="K19379" i="42"/>
  <c r="K19380" i="42"/>
  <c r="K19381" i="42"/>
  <c r="K19382" i="42"/>
  <c r="K19383" i="42"/>
  <c r="K19384" i="42"/>
  <c r="K19385" i="42"/>
  <c r="K19386" i="42"/>
  <c r="K19387" i="42"/>
  <c r="K19388" i="42"/>
  <c r="K19389" i="42"/>
  <c r="K19390" i="42"/>
  <c r="K19391" i="42"/>
  <c r="K19392" i="42"/>
  <c r="K19393" i="42"/>
  <c r="K19394" i="42"/>
  <c r="K19395" i="42"/>
  <c r="K19396" i="42"/>
  <c r="K19397" i="42"/>
  <c r="K19398" i="42"/>
  <c r="K19399" i="42"/>
  <c r="K19400" i="42"/>
  <c r="K19401" i="42"/>
  <c r="K19402" i="42"/>
  <c r="K19403" i="42"/>
  <c r="K19404" i="42"/>
  <c r="K19405" i="42"/>
  <c r="K19406" i="42"/>
  <c r="K19407" i="42"/>
  <c r="K19408" i="42"/>
  <c r="K19409" i="42"/>
  <c r="K19410" i="42"/>
  <c r="K19411" i="42"/>
  <c r="K19412" i="42"/>
  <c r="K19413" i="42"/>
  <c r="K19414" i="42"/>
  <c r="K19415" i="42"/>
  <c r="K19416" i="42"/>
  <c r="K19417" i="42"/>
  <c r="K19418" i="42"/>
  <c r="K19419" i="42"/>
  <c r="K19420" i="42"/>
  <c r="K19421" i="42"/>
  <c r="K19422" i="42"/>
  <c r="K19423" i="42"/>
  <c r="K19424" i="42"/>
  <c r="K19425" i="42"/>
  <c r="K19426" i="42"/>
  <c r="K19427" i="42"/>
  <c r="K19428" i="42"/>
  <c r="K19429" i="42"/>
  <c r="K19430" i="42"/>
  <c r="K19431" i="42"/>
  <c r="K19432" i="42"/>
  <c r="K19433" i="42"/>
  <c r="K19434" i="42"/>
  <c r="K19435" i="42"/>
  <c r="K19436" i="42"/>
  <c r="K19437" i="42"/>
  <c r="K19438" i="42"/>
  <c r="K19439" i="42"/>
  <c r="K19440" i="42"/>
  <c r="K19441" i="42"/>
  <c r="K19442" i="42"/>
  <c r="K19443" i="42"/>
  <c r="K19444" i="42"/>
  <c r="K19445" i="42"/>
  <c r="K19446" i="42"/>
  <c r="K19447" i="42"/>
  <c r="K19448" i="42"/>
  <c r="K19449" i="42"/>
  <c r="K19450" i="42"/>
  <c r="K19451" i="42"/>
  <c r="K19452" i="42"/>
  <c r="K19453" i="42"/>
  <c r="K19454" i="42"/>
  <c r="K19455" i="42"/>
  <c r="K19456" i="42"/>
  <c r="K19457" i="42"/>
  <c r="K19458" i="42"/>
  <c r="K19459" i="42"/>
  <c r="K19460" i="42"/>
  <c r="K19461" i="42"/>
  <c r="K19462" i="42"/>
  <c r="K19463" i="42"/>
  <c r="K19464" i="42"/>
  <c r="K19465" i="42"/>
  <c r="K19466" i="42"/>
  <c r="K19467" i="42"/>
  <c r="K19468" i="42"/>
  <c r="K19469" i="42"/>
  <c r="K19470" i="42"/>
  <c r="K19471" i="42"/>
  <c r="K19472" i="42"/>
  <c r="K19473" i="42"/>
  <c r="K19474" i="42"/>
  <c r="K19475" i="42"/>
  <c r="K19476" i="42"/>
  <c r="K19477" i="42"/>
  <c r="K19478" i="42"/>
  <c r="K19479" i="42"/>
  <c r="K19480" i="42"/>
  <c r="K19481" i="42"/>
  <c r="K19482" i="42"/>
  <c r="K19483" i="42"/>
  <c r="K19484" i="42"/>
  <c r="K19485" i="42"/>
  <c r="K19486" i="42"/>
  <c r="K19487" i="42"/>
  <c r="K19488" i="42"/>
  <c r="K19489" i="42"/>
  <c r="K19490" i="42"/>
  <c r="K19491" i="42"/>
  <c r="K19492" i="42"/>
  <c r="K19493" i="42"/>
  <c r="K19494" i="42"/>
  <c r="K19495" i="42"/>
  <c r="K19496" i="42"/>
  <c r="K19497" i="42"/>
  <c r="K19498" i="42"/>
  <c r="K19499" i="42"/>
  <c r="K19500" i="42"/>
  <c r="K19501" i="42"/>
  <c r="K19502" i="42"/>
  <c r="K19503" i="42"/>
  <c r="K19504" i="42"/>
  <c r="K19505" i="42"/>
  <c r="K19506" i="42"/>
  <c r="K19507" i="42"/>
  <c r="K19508" i="42"/>
  <c r="K19509" i="42"/>
  <c r="K19510" i="42"/>
  <c r="K19511" i="42"/>
  <c r="K19512" i="42"/>
  <c r="K19513" i="42"/>
  <c r="K19514" i="42"/>
  <c r="K19515" i="42"/>
  <c r="K19516" i="42"/>
  <c r="K19517" i="42"/>
  <c r="K19518" i="42"/>
  <c r="K19519" i="42"/>
  <c r="K19520" i="42"/>
  <c r="K19521" i="42"/>
  <c r="K19522" i="42"/>
  <c r="K19523" i="42"/>
  <c r="K19524" i="42"/>
  <c r="K19525" i="42"/>
  <c r="K19526" i="42"/>
  <c r="K19527" i="42"/>
  <c r="K19528" i="42"/>
  <c r="K19529" i="42"/>
  <c r="K19530" i="42"/>
  <c r="K19531" i="42"/>
  <c r="K19532" i="42"/>
  <c r="K19533" i="42"/>
  <c r="K19534" i="42"/>
  <c r="K19535" i="42"/>
  <c r="K19536" i="42"/>
  <c r="K19537" i="42"/>
  <c r="K19538" i="42"/>
  <c r="K19539" i="42"/>
  <c r="K19540" i="42"/>
  <c r="K19541" i="42"/>
  <c r="K19542" i="42"/>
  <c r="K19543" i="42"/>
  <c r="K19544" i="42"/>
  <c r="K19545" i="42"/>
  <c r="K19546" i="42"/>
  <c r="K19547" i="42"/>
  <c r="K19548" i="42"/>
  <c r="K19549" i="42"/>
  <c r="K19550" i="42"/>
  <c r="K19551" i="42"/>
  <c r="K19552" i="42"/>
  <c r="K19553" i="42"/>
  <c r="K19554" i="42"/>
  <c r="K19555" i="42"/>
  <c r="K19556" i="42"/>
  <c r="K19557" i="42"/>
  <c r="K19558" i="42"/>
  <c r="K19559" i="42"/>
  <c r="K19560" i="42"/>
  <c r="K19561" i="42"/>
  <c r="K19562" i="42"/>
  <c r="K19563" i="42"/>
  <c r="K19564" i="42"/>
  <c r="K19565" i="42"/>
  <c r="K19566" i="42"/>
  <c r="K19567" i="42"/>
  <c r="K19568" i="42"/>
  <c r="K19569" i="42"/>
  <c r="K19570" i="42"/>
  <c r="K19571" i="42"/>
  <c r="K19572" i="42"/>
  <c r="K19573" i="42"/>
  <c r="K19574" i="42"/>
  <c r="K19575" i="42"/>
  <c r="K19576" i="42"/>
  <c r="K19577" i="42"/>
  <c r="K19578" i="42"/>
  <c r="K19579" i="42"/>
  <c r="K19580" i="42"/>
  <c r="K19581" i="42"/>
  <c r="K19582" i="42"/>
  <c r="K19583" i="42"/>
  <c r="K19584" i="42"/>
  <c r="K19585" i="42"/>
  <c r="K19586" i="42"/>
  <c r="K19587" i="42"/>
  <c r="K19588" i="42"/>
  <c r="K19589" i="42"/>
  <c r="K19590" i="42"/>
  <c r="K19591" i="42"/>
  <c r="K19592" i="42"/>
  <c r="K19593" i="42"/>
  <c r="K19594" i="42"/>
  <c r="K19595" i="42"/>
  <c r="K19596" i="42"/>
  <c r="K19597" i="42"/>
  <c r="K19598" i="42"/>
  <c r="K19599" i="42"/>
  <c r="K19600" i="42"/>
  <c r="K19601" i="42"/>
  <c r="K19602" i="42"/>
  <c r="K19603" i="42"/>
  <c r="K19604" i="42"/>
  <c r="K19605" i="42"/>
  <c r="K19606" i="42"/>
  <c r="K19607" i="42"/>
  <c r="K19608" i="42"/>
  <c r="K19609" i="42"/>
  <c r="K19610" i="42"/>
  <c r="K19611" i="42"/>
  <c r="K19612" i="42"/>
  <c r="K19613" i="42"/>
  <c r="K19614" i="42"/>
  <c r="K19615" i="42"/>
  <c r="K19616" i="42"/>
  <c r="K19617" i="42"/>
  <c r="K19618" i="42"/>
  <c r="K19619" i="42"/>
  <c r="K19620" i="42"/>
  <c r="K19621" i="42"/>
  <c r="K19622" i="42"/>
  <c r="K19623" i="42"/>
  <c r="K19624" i="42"/>
  <c r="K19625" i="42"/>
  <c r="K19626" i="42"/>
  <c r="K19627" i="42"/>
  <c r="K19628" i="42"/>
  <c r="K19629" i="42"/>
  <c r="K19630" i="42"/>
  <c r="K19631" i="42"/>
  <c r="K19632" i="42"/>
  <c r="K19633" i="42"/>
  <c r="K19634" i="42"/>
  <c r="K19635" i="42"/>
  <c r="K19636" i="42"/>
  <c r="K19637" i="42"/>
  <c r="K19638" i="42"/>
  <c r="K19639" i="42"/>
  <c r="K19640" i="42"/>
  <c r="K19641" i="42"/>
  <c r="K19642" i="42"/>
  <c r="K19643" i="42"/>
  <c r="K19644" i="42"/>
  <c r="K19645" i="42"/>
  <c r="K19646" i="42"/>
  <c r="K19647" i="42"/>
  <c r="K19648" i="42"/>
  <c r="K19649" i="42"/>
  <c r="K19650" i="42"/>
  <c r="K19651" i="42"/>
  <c r="K19652" i="42"/>
  <c r="K19653" i="42"/>
  <c r="K19654" i="42"/>
  <c r="K19655" i="42"/>
  <c r="K19656" i="42"/>
  <c r="K19657" i="42"/>
  <c r="K19658" i="42"/>
  <c r="K19659" i="42"/>
  <c r="K19660" i="42"/>
  <c r="K19661" i="42"/>
  <c r="K19662" i="42"/>
  <c r="K19663" i="42"/>
  <c r="K19664" i="42"/>
  <c r="K19665" i="42"/>
  <c r="K19666" i="42"/>
  <c r="K19667" i="42"/>
  <c r="K19668" i="42"/>
  <c r="K19669" i="42"/>
  <c r="K19670" i="42"/>
  <c r="K19671" i="42"/>
  <c r="K19672" i="42"/>
  <c r="K19673" i="42"/>
  <c r="K19674" i="42"/>
  <c r="K19675" i="42"/>
  <c r="K19676" i="42"/>
  <c r="K19677" i="42"/>
  <c r="K19678" i="42"/>
  <c r="K19679" i="42"/>
  <c r="K19680" i="42"/>
  <c r="K19681" i="42"/>
  <c r="K19682" i="42"/>
  <c r="K19683" i="42"/>
  <c r="K19684" i="42"/>
  <c r="K19685" i="42"/>
  <c r="K19686" i="42"/>
  <c r="K19687" i="42"/>
  <c r="K19688" i="42"/>
  <c r="K19689" i="42"/>
  <c r="K19690" i="42"/>
  <c r="K19691" i="42"/>
  <c r="K19692" i="42"/>
  <c r="K19693" i="42"/>
  <c r="K19694" i="42"/>
  <c r="K19695" i="42"/>
  <c r="K19696" i="42"/>
  <c r="K19697" i="42"/>
  <c r="K19698" i="42"/>
  <c r="K19699" i="42"/>
  <c r="K19700" i="42"/>
  <c r="K19701" i="42"/>
  <c r="K19702" i="42"/>
  <c r="K19703" i="42"/>
  <c r="K19704" i="42"/>
  <c r="K19705" i="42"/>
  <c r="K19706" i="42"/>
  <c r="K19707" i="42"/>
  <c r="K19708" i="42"/>
  <c r="K19709" i="42"/>
  <c r="K19710" i="42"/>
  <c r="K19711" i="42"/>
  <c r="K19712" i="42"/>
  <c r="K19713" i="42"/>
  <c r="K19714" i="42"/>
  <c r="K19715" i="42"/>
  <c r="K19716" i="42"/>
  <c r="K19717" i="42"/>
  <c r="K19718" i="42"/>
  <c r="K19719" i="42"/>
  <c r="K19720" i="42"/>
  <c r="K19721" i="42"/>
  <c r="K19722" i="42"/>
  <c r="K19723" i="42"/>
  <c r="K19724" i="42"/>
  <c r="K19725" i="42"/>
  <c r="K19726" i="42"/>
  <c r="K19727" i="42"/>
  <c r="K19728" i="42"/>
  <c r="K19729" i="42"/>
  <c r="K19730" i="42"/>
  <c r="K19731" i="42"/>
  <c r="K19732" i="42"/>
  <c r="K19733" i="42"/>
  <c r="K19734" i="42"/>
  <c r="K19735" i="42"/>
  <c r="K19736" i="42"/>
  <c r="K19737" i="42"/>
  <c r="K19738" i="42"/>
  <c r="K19739" i="42"/>
  <c r="K19740" i="42"/>
  <c r="K19741" i="42"/>
  <c r="K19742" i="42"/>
  <c r="K19743" i="42"/>
  <c r="K19744" i="42"/>
  <c r="K19745" i="42"/>
  <c r="K19746" i="42"/>
  <c r="K19747" i="42"/>
  <c r="K19748" i="42"/>
  <c r="K19749" i="42"/>
  <c r="K19750" i="42"/>
  <c r="K19751" i="42"/>
  <c r="K19752" i="42"/>
  <c r="K19753" i="42"/>
  <c r="K19754" i="42"/>
  <c r="K19755" i="42"/>
  <c r="K19756" i="42"/>
  <c r="K19757" i="42"/>
  <c r="K19758" i="42"/>
  <c r="K19759" i="42"/>
  <c r="K19760" i="42"/>
  <c r="K19761" i="42"/>
  <c r="K19762" i="42"/>
  <c r="K19763" i="42"/>
  <c r="K19764" i="42"/>
  <c r="K19765" i="42"/>
  <c r="K19766" i="42"/>
  <c r="K19767" i="42"/>
  <c r="K19768" i="42"/>
  <c r="K19769" i="42"/>
  <c r="K19770" i="42"/>
  <c r="K19771" i="42"/>
  <c r="K19772" i="42"/>
  <c r="K19773" i="42"/>
  <c r="K19774" i="42"/>
  <c r="K19775" i="42"/>
  <c r="K19776" i="42"/>
  <c r="K19777" i="42"/>
  <c r="K19778" i="42"/>
  <c r="K19779" i="42"/>
  <c r="K19780" i="42"/>
  <c r="K19781" i="42"/>
  <c r="K19782" i="42"/>
  <c r="K19783" i="42"/>
  <c r="K19784" i="42"/>
  <c r="K19785" i="42"/>
  <c r="K19786" i="42"/>
  <c r="K19787" i="42"/>
  <c r="K19788" i="42"/>
  <c r="K19789" i="42"/>
  <c r="K19790" i="42"/>
  <c r="K19791" i="42"/>
  <c r="K19792" i="42"/>
  <c r="K19793" i="42"/>
  <c r="K19794" i="42"/>
  <c r="K19795" i="42"/>
  <c r="K19796" i="42"/>
  <c r="K19797" i="42"/>
  <c r="K19798" i="42"/>
  <c r="K19799" i="42"/>
  <c r="K19800" i="42"/>
  <c r="K19801" i="42"/>
  <c r="K19802" i="42"/>
  <c r="K19803" i="42"/>
  <c r="K19804" i="42"/>
  <c r="K19805" i="42"/>
  <c r="K19806" i="42"/>
  <c r="K19807" i="42"/>
  <c r="K19808" i="42"/>
  <c r="K19809" i="42"/>
  <c r="K19810" i="42"/>
  <c r="K19811" i="42"/>
  <c r="K19812" i="42"/>
  <c r="K19813" i="42"/>
  <c r="K19814" i="42"/>
  <c r="K19815" i="42"/>
  <c r="K19816" i="42"/>
  <c r="K19817" i="42"/>
  <c r="K19818" i="42"/>
  <c r="K19819" i="42"/>
  <c r="K19820" i="42"/>
  <c r="K19821" i="42"/>
  <c r="K19822" i="42"/>
  <c r="K19823" i="42"/>
  <c r="K19824" i="42"/>
  <c r="K19825" i="42"/>
  <c r="K19826" i="42"/>
  <c r="K19827" i="42"/>
  <c r="K19828" i="42"/>
  <c r="K19829" i="42"/>
  <c r="K19830" i="42"/>
  <c r="K19831" i="42"/>
  <c r="K19832" i="42"/>
  <c r="K19833" i="42"/>
  <c r="K19834" i="42"/>
  <c r="K19835" i="42"/>
  <c r="K19836" i="42"/>
  <c r="K19837" i="42"/>
  <c r="K19838" i="42"/>
  <c r="K19839" i="42"/>
  <c r="K19840" i="42"/>
  <c r="K19841" i="42"/>
  <c r="K19842" i="42"/>
  <c r="K19843" i="42"/>
  <c r="K19844" i="42"/>
  <c r="K19845" i="42"/>
  <c r="K19846" i="42"/>
  <c r="K19847" i="42"/>
  <c r="K19848" i="42"/>
  <c r="K19849" i="42"/>
  <c r="K19850" i="42"/>
  <c r="K19851" i="42"/>
  <c r="K19852" i="42"/>
  <c r="K19853" i="42"/>
  <c r="K19854" i="42"/>
  <c r="K19855" i="42"/>
  <c r="K19856" i="42"/>
  <c r="K19857" i="42"/>
  <c r="K19858" i="42"/>
  <c r="K19859" i="42"/>
  <c r="K19860" i="42"/>
  <c r="K19861" i="42"/>
  <c r="K19862" i="42"/>
  <c r="K19863" i="42"/>
  <c r="K19864" i="42"/>
  <c r="K19865" i="42"/>
  <c r="K19866" i="42"/>
  <c r="K19867" i="42"/>
  <c r="K19868" i="42"/>
  <c r="K19869" i="42"/>
  <c r="K19870" i="42"/>
  <c r="K19871" i="42"/>
  <c r="K19872" i="42"/>
  <c r="K19873" i="42"/>
  <c r="K19874" i="42"/>
  <c r="K19875" i="42"/>
  <c r="K19876" i="42"/>
  <c r="K19877" i="42"/>
  <c r="K19878" i="42"/>
  <c r="K19879" i="42"/>
  <c r="K19880" i="42"/>
  <c r="K19881" i="42"/>
  <c r="K19882" i="42"/>
  <c r="K19883" i="42"/>
  <c r="K19884" i="42"/>
  <c r="K19885" i="42"/>
  <c r="K19886" i="42"/>
  <c r="K19887" i="42"/>
  <c r="K19888" i="42"/>
  <c r="K19889" i="42"/>
  <c r="K19890" i="42"/>
  <c r="K19891" i="42"/>
  <c r="K19892" i="42"/>
  <c r="K19893" i="42"/>
  <c r="K19894" i="42"/>
  <c r="K19895" i="42"/>
  <c r="K19896" i="42"/>
  <c r="K19897" i="42"/>
  <c r="K19898" i="42"/>
  <c r="K19899" i="42"/>
  <c r="K19900" i="42"/>
  <c r="K19901" i="42"/>
  <c r="K19902" i="42"/>
  <c r="K19903" i="42"/>
  <c r="K19904" i="42"/>
  <c r="K19905" i="42"/>
  <c r="K19906" i="42"/>
  <c r="K19907" i="42"/>
  <c r="K19908" i="42"/>
  <c r="K19909" i="42"/>
  <c r="K19910" i="42"/>
  <c r="K19911" i="42"/>
  <c r="K19912" i="42"/>
  <c r="K19913" i="42"/>
  <c r="K19914" i="42"/>
  <c r="K19915" i="42"/>
  <c r="K19916" i="42"/>
  <c r="K19917" i="42"/>
  <c r="K19918" i="42"/>
  <c r="K19919" i="42"/>
  <c r="K19920" i="42"/>
  <c r="K19921" i="42"/>
  <c r="K19922" i="42"/>
  <c r="K19923" i="42"/>
  <c r="K19924" i="42"/>
  <c r="K19925" i="42"/>
  <c r="K19926" i="42"/>
  <c r="K19927" i="42"/>
  <c r="K19928" i="42"/>
  <c r="K19929" i="42"/>
  <c r="K19930" i="42"/>
  <c r="K19931" i="42"/>
  <c r="K19932" i="42"/>
  <c r="K19933" i="42"/>
  <c r="K19934" i="42"/>
  <c r="K19935" i="42"/>
  <c r="K19936" i="42"/>
  <c r="K19937" i="42"/>
  <c r="K19938" i="42"/>
  <c r="K19939" i="42"/>
  <c r="K19940" i="42"/>
  <c r="K19941" i="42"/>
  <c r="K19942" i="42"/>
  <c r="K19943" i="42"/>
  <c r="K19944" i="42"/>
  <c r="K19945" i="42"/>
  <c r="K19946" i="42"/>
  <c r="K19947" i="42"/>
  <c r="K19948" i="42"/>
  <c r="K19949" i="42"/>
  <c r="K19950" i="42"/>
  <c r="K19951" i="42"/>
  <c r="K19952" i="42"/>
  <c r="K19953" i="42"/>
  <c r="K19954" i="42"/>
  <c r="K19955" i="42"/>
  <c r="K19956" i="42"/>
  <c r="K19957" i="42"/>
  <c r="K19958" i="42"/>
  <c r="K19959" i="42"/>
  <c r="K19960" i="42"/>
  <c r="K19961" i="42"/>
  <c r="K19962" i="42"/>
  <c r="K19963" i="42"/>
  <c r="K19964" i="42"/>
  <c r="K19965" i="42"/>
  <c r="K19966" i="42"/>
  <c r="K19967" i="42"/>
  <c r="K19968" i="42"/>
  <c r="K19969" i="42"/>
  <c r="K19970" i="42"/>
  <c r="K19971" i="42"/>
  <c r="K19972" i="42"/>
  <c r="K19973" i="42"/>
  <c r="K19974" i="42"/>
  <c r="K19975" i="42"/>
  <c r="K19976" i="42"/>
  <c r="K19977" i="42"/>
  <c r="K19978" i="42"/>
  <c r="K19979" i="42"/>
  <c r="K19980" i="42"/>
  <c r="K19981" i="42"/>
  <c r="K19982" i="42"/>
  <c r="K19983" i="42"/>
  <c r="K19984" i="42"/>
  <c r="K19985" i="42"/>
  <c r="K19986" i="42"/>
  <c r="K19987" i="42"/>
  <c r="K19988" i="42"/>
  <c r="K19989" i="42"/>
  <c r="K19990" i="42"/>
  <c r="K19991" i="42"/>
  <c r="K19992" i="42"/>
  <c r="K19993" i="42"/>
  <c r="K19994" i="42"/>
  <c r="K19995" i="42"/>
  <c r="K19996" i="42"/>
  <c r="K19997" i="42"/>
  <c r="K19998" i="42"/>
  <c r="K19999" i="42"/>
  <c r="K20000" i="42"/>
  <c r="K20001" i="42"/>
  <c r="K20002" i="42"/>
  <c r="K20003" i="42"/>
  <c r="K20004" i="42"/>
  <c r="K20005" i="42"/>
  <c r="K20006" i="42"/>
  <c r="K20007" i="42"/>
  <c r="K20008" i="42"/>
  <c r="K20009" i="42"/>
  <c r="K20010" i="42"/>
  <c r="K20011" i="42"/>
  <c r="K20012" i="42"/>
  <c r="K20013" i="42"/>
  <c r="K20014" i="42"/>
  <c r="K20015" i="42"/>
  <c r="K20016" i="42"/>
  <c r="K20017" i="42"/>
  <c r="K20018" i="42"/>
  <c r="K20019" i="42"/>
  <c r="K20020" i="42"/>
  <c r="K20021" i="42"/>
  <c r="K20022" i="42"/>
  <c r="K20023" i="42"/>
  <c r="K20024" i="42"/>
  <c r="K20025" i="42"/>
  <c r="K20026" i="42"/>
  <c r="K20027" i="42"/>
  <c r="K20028" i="42"/>
  <c r="K20029" i="42"/>
  <c r="K20030" i="42"/>
  <c r="K20031" i="42"/>
  <c r="K20032" i="42"/>
  <c r="K20033" i="42"/>
  <c r="K20034" i="42"/>
  <c r="K20035" i="42"/>
  <c r="K20036" i="42"/>
  <c r="K20037" i="42"/>
  <c r="K20038" i="42"/>
  <c r="K20039" i="42"/>
  <c r="K20040" i="42"/>
  <c r="K20041" i="42"/>
  <c r="K20042" i="42"/>
  <c r="K20043" i="42"/>
  <c r="K20044" i="42"/>
  <c r="K20045" i="42"/>
  <c r="K20046" i="42"/>
  <c r="K20047" i="42"/>
  <c r="K20048" i="42"/>
  <c r="K20049" i="42"/>
  <c r="K20050" i="42"/>
  <c r="K20051" i="42"/>
  <c r="K20052" i="42"/>
  <c r="K20053" i="42"/>
  <c r="K20054" i="42"/>
  <c r="K20055" i="42"/>
  <c r="K20056" i="42"/>
  <c r="K20057" i="42"/>
  <c r="K20058" i="42"/>
  <c r="K20059" i="42"/>
  <c r="K20060" i="42"/>
  <c r="K20061" i="42"/>
  <c r="K20062" i="42"/>
  <c r="K20063" i="42"/>
  <c r="K20064" i="42"/>
  <c r="K20065" i="42"/>
  <c r="K20066" i="42"/>
  <c r="K20067" i="42"/>
  <c r="K20068" i="42"/>
  <c r="K20069" i="42"/>
  <c r="K20070" i="42"/>
  <c r="K20071" i="42"/>
  <c r="K20072" i="42"/>
  <c r="K20073" i="42"/>
  <c r="K20074" i="42"/>
  <c r="K20075" i="42"/>
  <c r="K20076" i="42"/>
  <c r="K20077" i="42"/>
  <c r="K20078" i="42"/>
  <c r="K20079" i="42"/>
  <c r="K20080" i="42"/>
  <c r="K20081" i="42"/>
  <c r="K20082" i="42"/>
  <c r="K20083" i="42"/>
  <c r="K20084" i="42"/>
  <c r="K20085" i="42"/>
  <c r="K20086" i="42"/>
  <c r="K20087" i="42"/>
  <c r="K20088" i="42"/>
  <c r="K20089" i="42"/>
  <c r="K20090" i="42"/>
  <c r="K20091" i="42"/>
  <c r="K20092" i="42"/>
  <c r="K20093" i="42"/>
  <c r="K20094" i="42"/>
  <c r="K20095" i="42"/>
  <c r="K20096" i="42"/>
  <c r="K20097" i="42"/>
  <c r="K20098" i="42"/>
  <c r="K20099" i="42"/>
  <c r="K20100" i="42"/>
  <c r="K20101" i="42"/>
  <c r="K20102" i="42"/>
  <c r="K20103" i="42"/>
  <c r="K20104" i="42"/>
  <c r="K20105" i="42"/>
  <c r="K20106" i="42"/>
  <c r="K20107" i="42"/>
  <c r="K20108" i="42"/>
  <c r="K20109" i="42"/>
  <c r="K20110" i="42"/>
  <c r="K20111" i="42"/>
  <c r="K20112" i="42"/>
  <c r="K20113" i="42"/>
  <c r="K20114" i="42"/>
  <c r="K20115" i="42"/>
  <c r="K20116" i="42"/>
  <c r="K20117" i="42"/>
  <c r="K20118" i="42"/>
  <c r="K20119" i="42"/>
  <c r="K20120" i="42"/>
  <c r="K20121" i="42"/>
  <c r="K20122" i="42"/>
  <c r="K20123" i="42"/>
  <c r="K20124" i="42"/>
  <c r="K20125" i="42"/>
  <c r="K20126" i="42"/>
  <c r="K20127" i="42"/>
  <c r="K20128" i="42"/>
  <c r="K20129" i="42"/>
  <c r="K20130" i="42"/>
  <c r="K20131" i="42"/>
  <c r="K20132" i="42"/>
  <c r="K20133" i="42"/>
  <c r="K20134" i="42"/>
  <c r="K20135" i="42"/>
  <c r="K20136" i="42"/>
  <c r="K20137" i="42"/>
  <c r="K20138" i="42"/>
  <c r="K20139" i="42"/>
  <c r="K20140" i="42"/>
  <c r="K20141" i="42"/>
  <c r="K20142" i="42"/>
  <c r="K20143" i="42"/>
  <c r="K20144" i="42"/>
  <c r="K20145" i="42"/>
  <c r="K20146" i="42"/>
  <c r="K20147" i="42"/>
  <c r="K20148" i="42"/>
  <c r="K20149" i="42"/>
  <c r="K20150" i="42"/>
  <c r="K20151" i="42"/>
  <c r="K20152" i="42"/>
  <c r="K20153" i="42"/>
  <c r="K20154" i="42"/>
  <c r="K20155" i="42"/>
  <c r="K20156" i="42"/>
  <c r="K20157" i="42"/>
  <c r="K20158" i="42"/>
  <c r="K20159" i="42"/>
  <c r="K20160" i="42"/>
  <c r="K20161" i="42"/>
  <c r="K20162" i="42"/>
  <c r="K20163" i="42"/>
  <c r="K20164" i="42"/>
  <c r="K20165" i="42"/>
  <c r="K20166" i="42"/>
  <c r="K20167" i="42"/>
  <c r="K20168" i="42"/>
  <c r="K20169" i="42"/>
  <c r="K20170" i="42"/>
  <c r="K20171" i="42"/>
  <c r="K20172" i="42"/>
  <c r="K20173" i="42"/>
  <c r="K20174" i="42"/>
  <c r="K20175" i="42"/>
  <c r="K20176" i="42"/>
  <c r="K20177" i="42"/>
  <c r="K20178" i="42"/>
  <c r="K20179" i="42"/>
  <c r="K20180" i="42"/>
  <c r="K20181" i="42"/>
  <c r="K20182" i="42"/>
  <c r="K20183" i="42"/>
  <c r="K20184" i="42"/>
  <c r="K20185" i="42"/>
  <c r="K20186" i="42"/>
  <c r="K20187" i="42"/>
  <c r="K20188" i="42"/>
  <c r="K20189" i="42"/>
  <c r="K20190" i="42"/>
  <c r="K20191" i="42"/>
  <c r="K20192" i="42"/>
  <c r="K20193" i="42"/>
  <c r="K20194" i="42"/>
  <c r="K20195" i="42"/>
  <c r="K20196" i="42"/>
  <c r="K20197" i="42"/>
  <c r="K20198" i="42"/>
  <c r="K20199" i="42"/>
  <c r="K20200" i="42"/>
  <c r="K20201" i="42"/>
  <c r="K20202" i="42"/>
  <c r="K20203" i="42"/>
  <c r="K20204" i="42"/>
  <c r="K20205" i="42"/>
  <c r="K20206" i="42"/>
  <c r="K20207" i="42"/>
  <c r="K20208" i="42"/>
  <c r="K20209" i="42"/>
  <c r="K20210" i="42"/>
  <c r="K20211" i="42"/>
  <c r="K20212" i="42"/>
  <c r="K20213" i="42"/>
  <c r="K20214" i="42"/>
  <c r="K20215" i="42"/>
  <c r="K20216" i="42"/>
  <c r="K20217" i="42"/>
  <c r="K20218" i="42"/>
  <c r="K20219" i="42"/>
  <c r="K20220" i="42"/>
  <c r="K20221" i="42"/>
  <c r="K20222" i="42"/>
  <c r="K20223" i="42"/>
  <c r="K20224" i="42"/>
  <c r="K20225" i="42"/>
  <c r="K20226" i="42"/>
  <c r="K20227" i="42"/>
  <c r="K20228" i="42"/>
  <c r="K20229" i="42"/>
  <c r="K20230" i="42"/>
  <c r="K20231" i="42"/>
  <c r="K20232" i="42"/>
  <c r="K20233" i="42"/>
  <c r="K20234" i="42"/>
  <c r="K20235" i="42"/>
  <c r="K20236" i="42"/>
  <c r="K20237" i="42"/>
  <c r="K20238" i="42"/>
  <c r="K20239" i="42"/>
  <c r="K20240" i="42"/>
  <c r="K20241" i="42"/>
  <c r="K20242" i="42"/>
  <c r="K20243" i="42"/>
  <c r="K20244" i="42"/>
  <c r="K20245" i="42"/>
  <c r="K20246" i="42"/>
  <c r="K20247" i="42"/>
  <c r="K20248" i="42"/>
  <c r="K20249" i="42"/>
  <c r="K20250" i="42"/>
  <c r="K20251" i="42"/>
  <c r="K20252" i="42"/>
  <c r="K20253" i="42"/>
  <c r="K20254" i="42"/>
  <c r="K20255" i="42"/>
  <c r="K20256" i="42"/>
  <c r="K20257" i="42"/>
  <c r="K20258" i="42"/>
  <c r="K20259" i="42"/>
  <c r="K20260" i="42"/>
  <c r="K20261" i="42"/>
  <c r="K20262" i="42"/>
  <c r="K20263" i="42"/>
  <c r="K20264" i="42"/>
  <c r="K20265" i="42"/>
  <c r="K20266" i="42"/>
  <c r="K20267" i="42"/>
  <c r="K20268" i="42"/>
  <c r="K20269" i="42"/>
  <c r="K20270" i="42"/>
  <c r="K20271" i="42"/>
  <c r="K20272" i="42"/>
  <c r="K20273" i="42"/>
  <c r="K20274" i="42"/>
  <c r="K20275" i="42"/>
  <c r="K20276" i="42"/>
  <c r="K20277" i="42"/>
  <c r="K20278" i="42"/>
  <c r="K20279" i="42"/>
  <c r="K20280" i="42"/>
  <c r="K20281" i="42"/>
  <c r="K20282" i="42"/>
  <c r="K20283" i="42"/>
  <c r="K20284" i="42"/>
  <c r="K20285" i="42"/>
  <c r="K20286" i="42"/>
  <c r="K20287" i="42"/>
  <c r="K20288" i="42"/>
  <c r="K20289" i="42"/>
  <c r="K20290" i="42"/>
  <c r="K20291" i="42"/>
  <c r="K20292" i="42"/>
  <c r="K20293" i="42"/>
  <c r="K20294" i="42"/>
  <c r="K20295" i="42"/>
  <c r="K20296" i="42"/>
  <c r="K20297" i="42"/>
  <c r="K20298" i="42"/>
  <c r="K20299" i="42"/>
  <c r="K20300" i="42"/>
  <c r="K20301" i="42"/>
  <c r="K20302" i="42"/>
  <c r="K20303" i="42"/>
  <c r="K20304" i="42"/>
  <c r="K20305" i="42"/>
  <c r="K20306" i="42"/>
  <c r="K20307" i="42"/>
  <c r="K20308" i="42"/>
  <c r="K20309" i="42"/>
  <c r="K20310" i="42"/>
  <c r="K20311" i="42"/>
  <c r="K20312" i="42"/>
  <c r="K20313" i="42"/>
  <c r="K20314" i="42"/>
  <c r="K20315" i="42"/>
  <c r="K20316" i="42"/>
  <c r="K20317" i="42"/>
  <c r="K20318" i="42"/>
  <c r="K20319" i="42"/>
  <c r="K20320" i="42"/>
  <c r="K20321" i="42"/>
  <c r="K20322" i="42"/>
  <c r="K20323" i="42"/>
  <c r="K20324" i="42"/>
  <c r="K20325" i="42"/>
  <c r="K20326" i="42"/>
  <c r="K20327" i="42"/>
  <c r="K20328" i="42"/>
  <c r="K20329" i="42"/>
  <c r="K20330" i="42"/>
  <c r="K20331" i="42"/>
  <c r="K20332" i="42"/>
  <c r="K20333" i="42"/>
  <c r="K20334" i="42"/>
  <c r="K20335" i="42"/>
  <c r="K20336" i="42"/>
  <c r="K20337" i="42"/>
  <c r="K20338" i="42"/>
  <c r="K20339" i="42"/>
  <c r="K20340" i="42"/>
  <c r="K20341" i="42"/>
  <c r="K20342" i="42"/>
  <c r="K20343" i="42"/>
  <c r="K20344" i="42"/>
  <c r="K20345" i="42"/>
  <c r="K20346" i="42"/>
  <c r="K20347" i="42"/>
  <c r="K20348" i="42"/>
  <c r="K20349" i="42"/>
  <c r="K20350" i="42"/>
  <c r="K20351" i="42"/>
  <c r="K20352" i="42"/>
  <c r="K20353" i="42"/>
  <c r="K20354" i="42"/>
  <c r="K20355" i="42"/>
  <c r="K20356" i="42"/>
  <c r="K20357" i="42"/>
  <c r="K20358" i="42"/>
  <c r="K20359" i="42"/>
  <c r="K20360" i="42"/>
  <c r="K20361" i="42"/>
  <c r="K20362" i="42"/>
  <c r="K20363" i="42"/>
  <c r="K20364" i="42"/>
  <c r="K20365" i="42"/>
  <c r="K20366" i="42"/>
  <c r="K20367" i="42"/>
  <c r="K20368" i="42"/>
  <c r="K20369" i="42"/>
  <c r="K20370" i="42"/>
  <c r="K20371" i="42"/>
  <c r="K20372" i="42"/>
  <c r="K20373" i="42"/>
  <c r="K20374" i="42"/>
  <c r="K20375" i="42"/>
  <c r="K20376" i="42"/>
  <c r="K20377" i="42"/>
  <c r="K20378" i="42"/>
  <c r="K20379" i="42"/>
  <c r="K20380" i="42"/>
  <c r="K20381" i="42"/>
  <c r="K20382" i="42"/>
  <c r="K20383" i="42"/>
  <c r="K20384" i="42"/>
  <c r="K20385" i="42"/>
  <c r="K20386" i="42"/>
  <c r="K20387" i="42"/>
  <c r="K20388" i="42"/>
  <c r="K20389" i="42"/>
  <c r="K20390" i="42"/>
  <c r="K20391" i="42"/>
  <c r="K20392" i="42"/>
  <c r="K20393" i="42"/>
  <c r="K20394" i="42"/>
  <c r="K20395" i="42"/>
  <c r="K20396" i="42"/>
  <c r="K20397" i="42"/>
  <c r="K20398" i="42"/>
  <c r="K20399" i="42"/>
  <c r="K20400" i="42"/>
  <c r="K20401" i="42"/>
  <c r="K20402" i="42"/>
  <c r="K20403" i="42"/>
  <c r="K20404" i="42"/>
  <c r="K20405" i="42"/>
  <c r="K20406" i="42"/>
  <c r="K20407" i="42"/>
  <c r="K20408" i="42"/>
  <c r="K20409" i="42"/>
  <c r="K20410" i="42"/>
  <c r="K20411" i="42"/>
  <c r="K20412" i="42"/>
  <c r="K20413" i="42"/>
  <c r="K20414" i="42"/>
  <c r="K20415" i="42"/>
  <c r="K20416" i="42"/>
  <c r="K20417" i="42"/>
  <c r="K20418" i="42"/>
  <c r="K20419" i="42"/>
  <c r="K20420" i="42"/>
  <c r="K20421" i="42"/>
  <c r="K20422" i="42"/>
  <c r="K20423" i="42"/>
  <c r="K20424" i="42"/>
  <c r="K20425" i="42"/>
  <c r="K20426" i="42"/>
  <c r="K20427" i="42"/>
  <c r="K20428" i="42"/>
  <c r="K20429" i="42"/>
  <c r="K20430" i="42"/>
  <c r="K20431" i="42"/>
  <c r="K20432" i="42"/>
  <c r="K20433" i="42"/>
  <c r="K20434" i="42"/>
  <c r="K20435" i="42"/>
  <c r="K20436" i="42"/>
  <c r="K20437" i="42"/>
  <c r="K20438" i="42"/>
  <c r="K20439" i="42"/>
  <c r="K20440" i="42"/>
  <c r="K20441" i="42"/>
  <c r="K20442" i="42"/>
  <c r="K20443" i="42"/>
  <c r="K20444" i="42"/>
  <c r="K20445" i="42"/>
  <c r="K20446" i="42"/>
  <c r="K20447" i="42"/>
  <c r="K20448" i="42"/>
  <c r="K20449" i="42"/>
  <c r="K20450" i="42"/>
  <c r="K20451" i="42"/>
  <c r="K20452" i="42"/>
  <c r="K20453" i="42"/>
  <c r="K20454" i="42"/>
  <c r="K20455" i="42"/>
  <c r="K20456" i="42"/>
  <c r="K20457" i="42"/>
  <c r="K20458" i="42"/>
  <c r="K20459" i="42"/>
  <c r="K20460" i="42"/>
  <c r="K20461" i="42"/>
  <c r="K20462" i="42"/>
  <c r="K20463" i="42"/>
  <c r="K20464" i="42"/>
  <c r="K20465" i="42"/>
  <c r="K20466" i="42"/>
  <c r="K20467" i="42"/>
  <c r="K20468" i="42"/>
  <c r="K20469" i="42"/>
  <c r="K20470" i="42"/>
  <c r="K20471" i="42"/>
  <c r="K20472" i="42"/>
  <c r="K20473" i="42"/>
  <c r="K20474" i="42"/>
  <c r="K20475" i="42"/>
  <c r="K20476" i="42"/>
  <c r="K20477" i="42"/>
  <c r="K20478" i="42"/>
  <c r="K20479" i="42"/>
  <c r="K20480" i="42"/>
  <c r="K20481" i="42"/>
  <c r="K20482" i="42"/>
  <c r="K20483" i="42"/>
  <c r="K20484" i="42"/>
  <c r="K20485" i="42"/>
  <c r="K20486" i="42"/>
  <c r="K20487" i="42"/>
  <c r="K20488" i="42"/>
  <c r="K20489" i="42"/>
  <c r="K20490" i="42"/>
  <c r="K20491" i="42"/>
  <c r="K20492" i="42"/>
  <c r="K20493" i="42"/>
  <c r="K20494" i="42"/>
  <c r="K20495" i="42"/>
  <c r="K20496" i="42"/>
  <c r="K20497" i="42"/>
  <c r="K20498" i="42"/>
  <c r="K20499" i="42"/>
  <c r="K20500" i="42"/>
  <c r="K20501" i="42"/>
  <c r="K20502" i="42"/>
  <c r="K20503" i="42"/>
  <c r="K20504" i="42"/>
  <c r="K20505" i="42"/>
  <c r="K20506" i="42"/>
  <c r="K20507" i="42"/>
  <c r="K20508" i="42"/>
  <c r="K20509" i="42"/>
  <c r="K20510" i="42"/>
  <c r="K20511" i="42"/>
  <c r="K20512" i="42"/>
  <c r="K20513" i="42"/>
  <c r="K20514" i="42"/>
  <c r="K20515" i="42"/>
  <c r="K20516" i="42"/>
  <c r="K20517" i="42"/>
  <c r="K20518" i="42"/>
  <c r="K20519" i="42"/>
  <c r="K20520" i="42"/>
  <c r="K20521" i="42"/>
  <c r="K20522" i="42"/>
  <c r="K20523" i="42"/>
  <c r="K20524" i="42"/>
  <c r="K20525" i="42"/>
  <c r="K20526" i="42"/>
  <c r="K20527" i="42"/>
  <c r="K20528" i="42"/>
  <c r="K20529" i="42"/>
  <c r="K20530" i="42"/>
  <c r="K20531" i="42"/>
  <c r="K20532" i="42"/>
  <c r="K20533" i="42"/>
  <c r="K20534" i="42"/>
  <c r="K20535" i="42"/>
  <c r="K20536" i="42"/>
  <c r="K20537" i="42"/>
  <c r="K20538" i="42"/>
  <c r="K20539" i="42"/>
  <c r="K20540" i="42"/>
  <c r="K20541" i="42"/>
  <c r="K20542" i="42"/>
  <c r="K20543" i="42"/>
  <c r="K20544" i="42"/>
  <c r="K20545" i="42"/>
  <c r="K20546" i="42"/>
  <c r="K20547" i="42"/>
  <c r="K20548" i="42"/>
  <c r="K20549" i="42"/>
  <c r="K20550" i="42"/>
  <c r="K20551" i="42"/>
  <c r="K20552" i="42"/>
  <c r="K20553" i="42"/>
  <c r="K20554" i="42"/>
  <c r="K20555" i="42"/>
  <c r="K20556" i="42"/>
  <c r="K20557" i="42"/>
  <c r="K20558" i="42"/>
  <c r="K20559" i="42"/>
  <c r="K20560" i="42"/>
  <c r="K20561" i="42"/>
  <c r="K20562" i="42"/>
  <c r="K20563" i="42"/>
  <c r="K20564" i="42"/>
  <c r="K20565" i="42"/>
  <c r="K20566" i="42"/>
  <c r="K20567" i="42"/>
  <c r="K20568" i="42"/>
  <c r="K20569" i="42"/>
  <c r="K20570" i="42"/>
  <c r="K20571" i="42"/>
  <c r="K20572" i="42"/>
  <c r="K20573" i="42"/>
  <c r="K20574" i="42"/>
  <c r="K20575" i="42"/>
  <c r="K20576" i="42"/>
  <c r="K20577" i="42"/>
  <c r="K20578" i="42"/>
  <c r="K20579" i="42"/>
  <c r="K20580" i="42"/>
  <c r="K20581" i="42"/>
  <c r="K20582" i="42"/>
  <c r="K20583" i="42"/>
  <c r="K20584" i="42"/>
  <c r="K20585" i="42"/>
  <c r="K20586" i="42"/>
  <c r="K20587" i="42"/>
  <c r="K20588" i="42"/>
  <c r="K20589" i="42"/>
  <c r="K20590" i="42"/>
  <c r="K20591" i="42"/>
  <c r="K20592" i="42"/>
  <c r="K20593" i="42"/>
  <c r="K20594" i="42"/>
  <c r="K20595" i="42"/>
  <c r="K20596" i="42"/>
  <c r="K20597" i="42"/>
  <c r="K20598" i="42"/>
  <c r="K20599" i="42"/>
  <c r="K20600" i="42"/>
  <c r="K20601" i="42"/>
  <c r="K20602" i="42"/>
  <c r="K20603" i="42"/>
  <c r="K20604" i="42"/>
  <c r="K20605" i="42"/>
  <c r="K20606" i="42"/>
  <c r="K20607" i="42"/>
  <c r="K20608" i="42"/>
  <c r="K20609" i="42"/>
  <c r="K20610" i="42"/>
  <c r="K20611" i="42"/>
  <c r="K20612" i="42"/>
  <c r="K20613" i="42"/>
  <c r="K20614" i="42"/>
  <c r="K20615" i="42"/>
  <c r="K20616" i="42"/>
  <c r="K20617" i="42"/>
  <c r="K20618" i="42"/>
  <c r="K20619" i="42"/>
  <c r="K20620" i="42"/>
  <c r="K20621" i="42"/>
  <c r="K20622" i="42"/>
  <c r="K20623" i="42"/>
  <c r="K20624" i="42"/>
  <c r="K20625" i="42"/>
  <c r="K20626" i="42"/>
  <c r="K20627" i="42"/>
  <c r="K20628" i="42"/>
  <c r="K20629" i="42"/>
  <c r="K20630" i="42"/>
  <c r="K20631" i="42"/>
  <c r="K20632" i="42"/>
  <c r="K20633" i="42"/>
  <c r="K20634" i="42"/>
  <c r="K20635" i="42"/>
  <c r="K20636" i="42"/>
  <c r="K20637" i="42"/>
  <c r="K20638" i="42"/>
  <c r="K20639" i="42"/>
  <c r="K20640" i="42"/>
  <c r="K20641" i="42"/>
  <c r="K20642" i="42"/>
  <c r="K20643" i="42"/>
  <c r="K20644" i="42"/>
  <c r="K20645" i="42"/>
  <c r="K20646" i="42"/>
  <c r="K20647" i="42"/>
  <c r="K20648" i="42"/>
  <c r="K20649" i="42"/>
  <c r="K20650" i="42"/>
  <c r="K20651" i="42"/>
  <c r="K20652" i="42"/>
  <c r="K20653" i="42"/>
  <c r="K20654" i="42"/>
  <c r="K20655" i="42"/>
  <c r="K20656" i="42"/>
  <c r="K20657" i="42"/>
  <c r="K20658" i="42"/>
  <c r="K20659" i="42"/>
  <c r="K20660" i="42"/>
  <c r="K20661" i="42"/>
  <c r="K20662" i="42"/>
  <c r="K20663" i="42"/>
  <c r="K20664" i="42"/>
  <c r="K20665" i="42"/>
  <c r="K20666" i="42"/>
  <c r="K20667" i="42"/>
  <c r="K20668" i="42"/>
  <c r="K20669" i="42"/>
  <c r="K20670" i="42"/>
  <c r="K20671" i="42"/>
  <c r="K20672" i="42"/>
  <c r="K20673" i="42"/>
  <c r="K20674" i="42"/>
  <c r="K20675" i="42"/>
  <c r="K20676" i="42"/>
  <c r="K20677" i="42"/>
  <c r="K20678" i="42"/>
  <c r="K20679" i="42"/>
  <c r="K20680" i="42"/>
  <c r="K20681" i="42"/>
  <c r="K20682" i="42"/>
  <c r="K20683" i="42"/>
  <c r="K20684" i="42"/>
  <c r="K20685" i="42"/>
  <c r="K20686" i="42"/>
  <c r="K20687" i="42"/>
  <c r="K20688" i="42"/>
  <c r="K20689" i="42"/>
  <c r="K20690" i="42"/>
  <c r="K20691" i="42"/>
  <c r="K20692" i="42"/>
  <c r="K20693" i="42"/>
  <c r="K20694" i="42"/>
  <c r="K20695" i="42"/>
  <c r="K20696" i="42"/>
  <c r="K20697" i="42"/>
  <c r="K20698" i="42"/>
  <c r="K20699" i="42"/>
  <c r="K20700" i="42"/>
  <c r="K20701" i="42"/>
  <c r="K20702" i="42"/>
  <c r="K20703" i="42"/>
  <c r="K20704" i="42"/>
  <c r="K20705" i="42"/>
  <c r="K20706" i="42"/>
  <c r="K20707" i="42"/>
  <c r="K20708" i="42"/>
  <c r="K20709" i="42"/>
  <c r="K20710" i="42"/>
  <c r="K20711" i="42"/>
  <c r="K20712" i="42"/>
  <c r="K20713" i="42"/>
  <c r="K20714" i="42"/>
  <c r="K20715" i="42"/>
  <c r="K20716" i="42"/>
  <c r="K20717" i="42"/>
  <c r="K20718" i="42"/>
  <c r="K20719" i="42"/>
  <c r="K20720" i="42"/>
  <c r="K20721" i="42"/>
  <c r="K20722" i="42"/>
  <c r="K20723" i="42"/>
  <c r="K20724" i="42"/>
  <c r="K20725" i="42"/>
  <c r="K20726" i="42"/>
  <c r="K20727" i="42"/>
  <c r="K20728" i="42"/>
  <c r="K20729" i="42"/>
  <c r="K20730" i="42"/>
  <c r="K20731" i="42"/>
  <c r="K20732" i="42"/>
  <c r="K20733" i="42"/>
  <c r="K20734" i="42"/>
  <c r="K20735" i="42"/>
  <c r="K20736" i="42"/>
  <c r="K20737" i="42"/>
  <c r="K20738" i="42"/>
  <c r="K20739" i="42"/>
  <c r="K20740" i="42"/>
  <c r="K20741" i="42"/>
  <c r="K20742" i="42"/>
  <c r="K20743" i="42"/>
  <c r="K20744" i="42"/>
  <c r="K20745" i="42"/>
  <c r="K20746" i="42"/>
  <c r="K20747" i="42"/>
  <c r="K20748" i="42"/>
  <c r="K20749" i="42"/>
  <c r="K20750" i="42"/>
  <c r="K20751" i="42"/>
  <c r="K20752" i="42"/>
  <c r="K20753" i="42"/>
  <c r="K20754" i="42"/>
  <c r="K20755" i="42"/>
  <c r="K20756" i="42"/>
  <c r="K20757" i="42"/>
  <c r="K20758" i="42"/>
  <c r="K20759" i="42"/>
  <c r="K20760" i="42"/>
  <c r="K20761" i="42"/>
  <c r="K20762" i="42"/>
  <c r="K20763" i="42"/>
  <c r="K20764" i="42"/>
  <c r="K20765" i="42"/>
  <c r="K20766" i="42"/>
  <c r="K20767" i="42"/>
  <c r="K20768" i="42"/>
  <c r="K20769" i="42"/>
  <c r="K20770" i="42"/>
  <c r="K20771" i="42"/>
  <c r="K20772" i="42"/>
  <c r="K20773" i="42"/>
  <c r="K20774" i="42"/>
  <c r="K20775" i="42"/>
  <c r="K20776" i="42"/>
  <c r="K20777" i="42"/>
  <c r="K20778" i="42"/>
  <c r="K20779" i="42"/>
  <c r="K20780" i="42"/>
  <c r="K20781" i="42"/>
  <c r="K20782" i="42"/>
  <c r="K20783" i="42"/>
  <c r="K20784" i="42"/>
  <c r="K20785" i="42"/>
  <c r="K20786" i="42"/>
  <c r="K20787" i="42"/>
  <c r="K20788" i="42"/>
  <c r="K20789" i="42"/>
  <c r="K20790" i="42"/>
  <c r="K20791" i="42"/>
  <c r="K20792" i="42"/>
  <c r="K20793" i="42"/>
  <c r="K20794" i="42"/>
  <c r="K20795" i="42"/>
  <c r="K20796" i="42"/>
  <c r="K20797" i="42"/>
  <c r="K20798" i="42"/>
  <c r="K20799" i="42"/>
  <c r="K20800" i="42"/>
  <c r="K20801" i="42"/>
  <c r="K20802" i="42"/>
  <c r="K20803" i="42"/>
  <c r="K20804" i="42"/>
  <c r="K20805" i="42"/>
  <c r="K20806" i="42"/>
  <c r="K20807" i="42"/>
  <c r="K20808" i="42"/>
  <c r="K20809" i="42"/>
  <c r="K20810" i="42"/>
  <c r="K20811" i="42"/>
  <c r="K20812" i="42"/>
  <c r="K20813" i="42"/>
  <c r="K20814" i="42"/>
  <c r="K20815" i="42"/>
  <c r="K20816" i="42"/>
  <c r="K20817" i="42"/>
  <c r="K20818" i="42"/>
  <c r="K20819" i="42"/>
  <c r="K20820" i="42"/>
  <c r="K20821" i="42"/>
  <c r="K20822" i="42"/>
  <c r="K20823" i="42"/>
  <c r="K20824" i="42"/>
  <c r="K20825" i="42"/>
  <c r="K20826" i="42"/>
  <c r="K20827" i="42"/>
  <c r="K20828" i="42"/>
  <c r="K20829" i="42"/>
  <c r="K20830" i="42"/>
  <c r="K20831" i="42"/>
  <c r="K20832" i="42"/>
  <c r="K20833" i="42"/>
  <c r="K20834" i="42"/>
  <c r="K20835" i="42"/>
  <c r="K20836" i="42"/>
  <c r="K20837" i="42"/>
  <c r="K20838" i="42"/>
  <c r="K20839" i="42"/>
  <c r="K20840" i="42"/>
  <c r="K20841" i="42"/>
  <c r="K20842" i="42"/>
  <c r="K20843" i="42"/>
  <c r="K20844" i="42"/>
  <c r="K20845" i="42"/>
  <c r="K20846" i="42"/>
  <c r="K20847" i="42"/>
  <c r="K20848" i="42"/>
  <c r="K20849" i="42"/>
  <c r="K20850" i="42"/>
  <c r="K20851" i="42"/>
  <c r="K20852" i="42"/>
  <c r="K20853" i="42"/>
  <c r="K20854" i="42"/>
  <c r="K20855" i="42"/>
  <c r="K20856" i="42"/>
  <c r="K20857" i="42"/>
  <c r="K20858" i="42"/>
  <c r="K20859" i="42"/>
  <c r="K20860" i="42"/>
  <c r="K20861" i="42"/>
  <c r="K20862" i="42"/>
  <c r="K20863" i="42"/>
  <c r="K20864" i="42"/>
  <c r="K20865" i="42"/>
  <c r="K20866" i="42"/>
  <c r="K20867" i="42"/>
  <c r="K20868" i="42"/>
  <c r="K20869" i="42"/>
  <c r="K20870" i="42"/>
  <c r="K20871" i="42"/>
  <c r="K20872" i="42"/>
  <c r="K20873" i="42"/>
  <c r="K20874" i="42"/>
  <c r="K20875" i="42"/>
  <c r="K20876" i="42"/>
  <c r="K20877" i="42"/>
  <c r="K20878" i="42"/>
  <c r="K20879" i="42"/>
  <c r="K20880" i="42"/>
  <c r="K20881" i="42"/>
  <c r="K20882" i="42"/>
  <c r="K20883" i="42"/>
  <c r="K20884" i="42"/>
  <c r="K20885" i="42"/>
  <c r="K20886" i="42"/>
  <c r="K20887" i="42"/>
  <c r="K20888" i="42"/>
  <c r="K20889" i="42"/>
  <c r="K20890" i="42"/>
  <c r="K20891" i="42"/>
  <c r="K20892" i="42"/>
  <c r="K20893" i="42"/>
  <c r="K20894" i="42"/>
  <c r="K20895" i="42"/>
  <c r="K20896" i="42"/>
  <c r="K20897" i="42"/>
  <c r="K20898" i="42"/>
  <c r="K20899" i="42"/>
  <c r="K20900" i="42"/>
  <c r="K20901" i="42"/>
  <c r="K20902" i="42"/>
  <c r="K20903" i="42"/>
  <c r="K20904" i="42"/>
  <c r="K20905" i="42"/>
  <c r="K20906" i="42"/>
  <c r="K20907" i="42"/>
  <c r="K20908" i="42"/>
  <c r="K20909" i="42"/>
  <c r="K20910" i="42"/>
  <c r="K20911" i="42"/>
  <c r="K20912" i="42"/>
  <c r="K20913" i="42"/>
  <c r="K20914" i="42"/>
  <c r="K20915" i="42"/>
  <c r="K20916" i="42"/>
  <c r="K20917" i="42"/>
  <c r="K20918" i="42"/>
  <c r="K20919" i="42"/>
  <c r="K20920" i="42"/>
  <c r="K20921" i="42"/>
  <c r="K20922" i="42"/>
  <c r="K20923" i="42"/>
  <c r="K20924" i="42"/>
  <c r="K20925" i="42"/>
  <c r="K20926" i="42"/>
  <c r="K20927" i="42"/>
  <c r="K20928" i="42"/>
  <c r="K20929" i="42"/>
  <c r="K20930" i="42"/>
  <c r="K20931" i="42"/>
  <c r="K20932" i="42"/>
  <c r="K20933" i="42"/>
  <c r="K20934" i="42"/>
  <c r="K20935" i="42"/>
  <c r="K20936" i="42"/>
  <c r="K20937" i="42"/>
  <c r="K20938" i="42"/>
  <c r="K20939" i="42"/>
  <c r="K20940" i="42"/>
  <c r="K20941" i="42"/>
  <c r="K20942" i="42"/>
  <c r="K20943" i="42"/>
  <c r="K20944" i="42"/>
  <c r="K20945" i="42"/>
  <c r="K20946" i="42"/>
  <c r="K20947" i="42"/>
  <c r="K20948" i="42"/>
  <c r="K20949" i="42"/>
  <c r="K20950" i="42"/>
  <c r="K20951" i="42"/>
  <c r="K20952" i="42"/>
  <c r="K20953" i="42"/>
  <c r="K20954" i="42"/>
  <c r="K20955" i="42"/>
  <c r="K20956" i="42"/>
  <c r="K20957" i="42"/>
  <c r="K20958" i="42"/>
  <c r="K20959" i="42"/>
  <c r="K20960" i="42"/>
  <c r="K20961" i="42"/>
  <c r="K20962" i="42"/>
  <c r="K20963" i="42"/>
  <c r="K20964" i="42"/>
  <c r="K20965" i="42"/>
  <c r="K20966" i="42"/>
  <c r="K20967" i="42"/>
  <c r="K20968" i="42"/>
  <c r="K20969" i="42"/>
  <c r="K20970" i="42"/>
  <c r="K20971" i="42"/>
  <c r="K20972" i="42"/>
  <c r="K20973" i="42"/>
  <c r="K20974" i="42"/>
  <c r="K20975" i="42"/>
  <c r="K20976" i="42"/>
  <c r="K20977" i="42"/>
  <c r="K20978" i="42"/>
  <c r="K20979" i="42"/>
  <c r="K20980" i="42"/>
  <c r="K20981" i="42"/>
  <c r="K20982" i="42"/>
  <c r="K20983" i="42"/>
  <c r="K20984" i="42"/>
  <c r="K20985" i="42"/>
  <c r="K20986" i="42"/>
  <c r="K20987" i="42"/>
  <c r="K20988" i="42"/>
  <c r="K20989" i="42"/>
  <c r="K20990" i="42"/>
  <c r="K20991" i="42"/>
  <c r="K20992" i="42"/>
  <c r="K20993" i="42"/>
  <c r="K20994" i="42"/>
  <c r="K20995" i="42"/>
  <c r="K20996" i="42"/>
  <c r="K20997" i="42"/>
  <c r="K20998" i="42"/>
  <c r="K20999" i="42"/>
  <c r="K21000" i="42"/>
  <c r="K21001" i="42"/>
  <c r="K21002" i="42"/>
  <c r="K21003" i="42"/>
  <c r="K21004" i="42"/>
  <c r="K21005" i="42"/>
  <c r="K21006" i="42"/>
  <c r="K21007" i="42"/>
  <c r="K21008" i="42"/>
  <c r="K21009" i="42"/>
  <c r="K21010" i="42"/>
  <c r="K21011" i="42"/>
  <c r="K21012" i="42"/>
  <c r="K21013" i="42"/>
  <c r="K21014" i="42"/>
  <c r="K21015" i="42"/>
  <c r="K21016" i="42"/>
  <c r="K21017" i="42"/>
  <c r="K21018" i="42"/>
  <c r="K21019" i="42"/>
  <c r="K21020" i="42"/>
  <c r="K21021" i="42"/>
  <c r="K21022" i="42"/>
  <c r="K21023" i="42"/>
  <c r="K21024" i="42"/>
  <c r="K21025" i="42"/>
  <c r="K21026" i="42"/>
  <c r="K21027" i="42"/>
  <c r="K21028" i="42"/>
  <c r="K21029" i="42"/>
  <c r="K21030" i="42"/>
  <c r="K21031" i="42"/>
  <c r="K21032" i="42"/>
  <c r="K21033" i="42"/>
  <c r="K21034" i="42"/>
  <c r="K21035" i="42"/>
  <c r="K21036" i="42"/>
  <c r="K21037" i="42"/>
  <c r="K21038" i="42"/>
  <c r="K21039" i="42"/>
  <c r="K21040" i="42"/>
  <c r="K21041" i="42"/>
  <c r="K21042" i="42"/>
  <c r="K21043" i="42"/>
  <c r="K21044" i="42"/>
  <c r="K21045" i="42"/>
  <c r="K21046" i="42"/>
  <c r="K21047" i="42"/>
  <c r="K21048" i="42"/>
  <c r="K21049" i="42"/>
  <c r="K21050" i="42"/>
  <c r="K21051" i="42"/>
  <c r="K21052" i="42"/>
  <c r="K21053" i="42"/>
  <c r="K21054" i="42"/>
  <c r="K21055" i="42"/>
  <c r="K21056" i="42"/>
  <c r="K21057" i="42"/>
  <c r="K21058" i="42"/>
  <c r="K21059" i="42"/>
  <c r="K21060" i="42"/>
  <c r="K21061" i="42"/>
  <c r="K21062" i="42"/>
  <c r="K21063" i="42"/>
  <c r="K21064" i="42"/>
  <c r="K21065" i="42"/>
  <c r="K21066" i="42"/>
  <c r="K21067" i="42"/>
  <c r="K21068" i="42"/>
  <c r="K21069" i="42"/>
  <c r="K21070" i="42"/>
  <c r="K21071" i="42"/>
  <c r="K21072" i="42"/>
  <c r="K21073" i="42"/>
  <c r="K21074" i="42"/>
  <c r="K21075" i="42"/>
  <c r="K21076" i="42"/>
  <c r="K21077" i="42"/>
  <c r="K21078" i="42"/>
  <c r="K21079" i="42"/>
  <c r="K21080" i="42"/>
  <c r="K21081" i="42"/>
  <c r="K21082" i="42"/>
  <c r="K21083" i="42"/>
  <c r="K21084" i="42"/>
  <c r="K21085" i="42"/>
  <c r="K21086" i="42"/>
  <c r="K21087" i="42"/>
  <c r="K21088" i="42"/>
  <c r="K21089" i="42"/>
  <c r="K21090" i="42"/>
  <c r="K21091" i="42"/>
  <c r="K21092" i="42"/>
  <c r="K21093" i="42"/>
  <c r="K21094" i="42"/>
  <c r="K21095" i="42"/>
  <c r="K21096" i="42"/>
  <c r="K21097" i="42"/>
  <c r="K21098" i="42"/>
  <c r="K21099" i="42"/>
  <c r="K21100" i="42"/>
  <c r="K21101" i="42"/>
  <c r="K21102" i="42"/>
  <c r="K21103" i="42"/>
  <c r="K21104" i="42"/>
  <c r="K21105" i="42"/>
  <c r="K21106" i="42"/>
  <c r="K21107" i="42"/>
  <c r="K21108" i="42"/>
  <c r="K21109" i="42"/>
  <c r="K21110" i="42"/>
  <c r="K21111" i="42"/>
  <c r="K21112" i="42"/>
  <c r="K21113" i="42"/>
  <c r="K21114" i="42"/>
  <c r="K21115" i="42"/>
  <c r="K21116" i="42"/>
  <c r="K21117" i="42"/>
  <c r="K21118" i="42"/>
  <c r="K21119" i="42"/>
  <c r="K21120" i="42"/>
  <c r="K21121" i="42"/>
  <c r="K21122" i="42"/>
  <c r="K21123" i="42"/>
  <c r="K21124" i="42"/>
  <c r="K21125" i="42"/>
  <c r="K21126" i="42"/>
  <c r="K21127" i="42"/>
  <c r="K21128" i="42"/>
  <c r="K21129" i="42"/>
  <c r="K21130" i="42"/>
  <c r="K21131" i="42"/>
  <c r="K21132" i="42"/>
  <c r="K21133" i="42"/>
  <c r="K21134" i="42"/>
  <c r="K21135" i="42"/>
  <c r="K21136" i="42"/>
  <c r="K21137" i="42"/>
  <c r="K21138" i="42"/>
  <c r="K21139" i="42"/>
  <c r="K21140" i="42"/>
  <c r="K21141" i="42"/>
  <c r="K21142" i="42"/>
  <c r="K21143" i="42"/>
  <c r="K21144" i="42"/>
  <c r="K21145" i="42"/>
  <c r="K21146" i="42"/>
  <c r="K21147" i="42"/>
  <c r="K21148" i="42"/>
  <c r="K21149" i="42"/>
  <c r="K21150" i="42"/>
  <c r="K21151" i="42"/>
  <c r="K21152" i="42"/>
  <c r="K21153" i="42"/>
  <c r="K21154" i="42"/>
  <c r="K21155" i="42"/>
  <c r="K21156" i="42"/>
  <c r="K21157" i="42"/>
  <c r="K21158" i="42"/>
  <c r="K21159" i="42"/>
  <c r="K21160" i="42"/>
  <c r="K21161" i="42"/>
  <c r="K21162" i="42"/>
  <c r="K21163" i="42"/>
  <c r="K21164" i="42"/>
  <c r="K21165" i="42"/>
  <c r="K21166" i="42"/>
  <c r="K21167" i="42"/>
  <c r="K21168" i="42"/>
  <c r="K21169" i="42"/>
  <c r="K21170" i="42"/>
  <c r="K21171" i="42"/>
  <c r="K21172" i="42"/>
  <c r="K21173" i="42"/>
  <c r="K21174" i="42"/>
  <c r="K21175" i="42"/>
  <c r="K21176" i="42"/>
  <c r="K21177" i="42"/>
  <c r="K21178" i="42"/>
  <c r="K21179" i="42"/>
  <c r="K21180" i="42"/>
  <c r="K21181" i="42"/>
  <c r="K21182" i="42"/>
  <c r="K21183" i="42"/>
  <c r="K21184" i="42"/>
  <c r="K21185" i="42"/>
  <c r="K21186" i="42"/>
  <c r="K21187" i="42"/>
  <c r="K21188" i="42"/>
  <c r="K21189" i="42"/>
  <c r="K21190" i="42"/>
  <c r="K21191" i="42"/>
  <c r="K21192" i="42"/>
  <c r="K21193" i="42"/>
  <c r="K21194" i="42"/>
  <c r="K21195" i="42"/>
  <c r="K21196" i="42"/>
  <c r="K21197" i="42"/>
  <c r="K21198" i="42"/>
  <c r="K21199" i="42"/>
  <c r="K21200" i="42"/>
  <c r="K21201" i="42"/>
  <c r="K21202" i="42"/>
  <c r="K21203" i="42"/>
  <c r="K21204" i="42"/>
  <c r="K21205" i="42"/>
  <c r="K21206" i="42"/>
  <c r="K21207" i="42"/>
  <c r="K21208" i="42"/>
  <c r="K21209" i="42"/>
  <c r="K21210" i="42"/>
  <c r="K21211" i="42"/>
  <c r="K21212" i="42"/>
  <c r="K21213" i="42"/>
  <c r="K21214" i="42"/>
  <c r="K21215" i="42"/>
  <c r="K21216" i="42"/>
  <c r="K21217" i="42"/>
  <c r="K21218" i="42"/>
  <c r="K21219" i="42"/>
  <c r="K21220" i="42"/>
  <c r="K21221" i="42"/>
  <c r="K21222" i="42"/>
  <c r="K21223" i="42"/>
  <c r="K21224" i="42"/>
  <c r="K21225" i="42"/>
  <c r="K21226" i="42"/>
  <c r="K21227" i="42"/>
  <c r="K21228" i="42"/>
  <c r="K21229" i="42"/>
  <c r="K21230" i="42"/>
  <c r="K21231" i="42"/>
  <c r="K21232" i="42"/>
  <c r="K21233" i="42"/>
  <c r="K21234" i="42"/>
  <c r="K21235" i="42"/>
  <c r="K21236" i="42"/>
  <c r="K21237" i="42"/>
  <c r="K21238" i="42"/>
  <c r="K21239" i="42"/>
  <c r="K21240" i="42"/>
  <c r="K21241" i="42"/>
  <c r="K21242" i="42"/>
  <c r="K21243" i="42"/>
  <c r="K21244" i="42"/>
  <c r="K21245" i="42"/>
  <c r="K21246" i="42"/>
  <c r="K21247" i="42"/>
  <c r="K21248" i="42"/>
  <c r="K21249" i="42"/>
  <c r="K21250" i="42"/>
  <c r="K21251" i="42"/>
  <c r="K21252" i="42"/>
  <c r="K21253" i="42"/>
  <c r="K21254" i="42"/>
  <c r="K21255" i="42"/>
  <c r="K21256" i="42"/>
  <c r="K21257" i="42"/>
  <c r="K21258" i="42"/>
  <c r="K21259" i="42"/>
  <c r="K21260" i="42"/>
  <c r="K21261" i="42"/>
  <c r="K21262" i="42"/>
  <c r="K21263" i="42"/>
  <c r="K21264" i="42"/>
  <c r="K21265" i="42"/>
  <c r="K21266" i="42"/>
  <c r="K21267" i="42"/>
  <c r="K21268" i="42"/>
  <c r="K21269" i="42"/>
  <c r="K21270" i="42"/>
  <c r="K21271" i="42"/>
  <c r="K21272" i="42"/>
  <c r="K21273" i="42"/>
  <c r="K21274" i="42"/>
  <c r="K21275" i="42"/>
  <c r="K21276" i="42"/>
  <c r="K21277" i="42"/>
  <c r="K21278" i="42"/>
  <c r="K21279" i="42"/>
  <c r="K21280" i="42"/>
  <c r="K21281" i="42"/>
  <c r="K21282" i="42"/>
  <c r="K21283" i="42"/>
  <c r="K21284" i="42"/>
  <c r="K21285" i="42"/>
  <c r="K21286" i="42"/>
  <c r="K21287" i="42"/>
  <c r="K21288" i="42"/>
  <c r="K21289" i="42"/>
  <c r="K21290" i="42"/>
  <c r="K21291" i="42"/>
  <c r="K21292" i="42"/>
  <c r="K21293" i="42"/>
  <c r="K21294" i="42"/>
  <c r="K21295" i="42"/>
  <c r="K21296" i="42"/>
  <c r="K21297" i="42"/>
  <c r="K21298" i="42"/>
  <c r="K21299" i="42"/>
  <c r="K21300" i="42"/>
  <c r="K21301" i="42"/>
  <c r="K21302" i="42"/>
  <c r="K21303" i="42"/>
  <c r="K21304" i="42"/>
  <c r="K21305" i="42"/>
  <c r="K21306" i="42"/>
  <c r="K21307" i="42"/>
  <c r="K21308" i="42"/>
  <c r="K21309" i="42"/>
  <c r="K21310" i="42"/>
  <c r="K21311" i="42"/>
  <c r="K21312" i="42"/>
  <c r="K21313" i="42"/>
  <c r="K21314" i="42"/>
  <c r="K21315" i="42"/>
  <c r="K21316" i="42"/>
  <c r="K21317" i="42"/>
  <c r="K21318" i="42"/>
  <c r="K21319" i="42"/>
  <c r="K21320" i="42"/>
  <c r="K21321" i="42"/>
  <c r="K21322" i="42"/>
  <c r="K21323" i="42"/>
  <c r="K21324" i="42"/>
  <c r="K21325" i="42"/>
  <c r="K21326" i="42"/>
  <c r="K21327" i="42"/>
  <c r="K21328" i="42"/>
  <c r="K21329" i="42"/>
  <c r="K21330" i="42"/>
  <c r="K21331" i="42"/>
  <c r="K21332" i="42"/>
  <c r="K21333" i="42"/>
  <c r="K21334" i="42"/>
  <c r="K21335" i="42"/>
  <c r="K21336" i="42"/>
  <c r="K21337" i="42"/>
  <c r="K21338" i="42"/>
  <c r="K21339" i="42"/>
  <c r="K21340" i="42"/>
  <c r="K21341" i="42"/>
  <c r="K21342" i="42"/>
  <c r="K21343" i="42"/>
  <c r="K21344" i="42"/>
  <c r="K21345" i="42"/>
  <c r="K21346" i="42"/>
  <c r="K21347" i="42"/>
  <c r="K21348" i="42"/>
  <c r="K21349" i="42"/>
  <c r="K21350" i="42"/>
  <c r="K21351" i="42"/>
  <c r="K21352" i="42"/>
  <c r="K21353" i="42"/>
  <c r="K21354" i="42"/>
  <c r="K21355" i="42"/>
  <c r="K21356" i="42"/>
  <c r="K21357" i="42"/>
  <c r="K21358" i="42"/>
  <c r="K21359" i="42"/>
  <c r="K21360" i="42"/>
  <c r="K21361" i="42"/>
  <c r="K21362" i="42"/>
  <c r="K21363" i="42"/>
  <c r="K21364" i="42"/>
  <c r="K21365" i="42"/>
  <c r="K21366" i="42"/>
  <c r="K21367" i="42"/>
  <c r="K21368" i="42"/>
  <c r="K21369" i="42"/>
  <c r="K21370" i="42"/>
  <c r="K21371" i="42"/>
  <c r="K21372" i="42"/>
  <c r="K21373" i="42"/>
  <c r="K21374" i="42"/>
  <c r="K21375" i="42"/>
  <c r="K21376" i="42"/>
  <c r="K21377" i="42"/>
  <c r="K21378" i="42"/>
  <c r="K21379" i="42"/>
  <c r="K21380" i="42"/>
  <c r="K21381" i="42"/>
  <c r="K21382" i="42"/>
  <c r="K21383" i="42"/>
  <c r="K21384" i="42"/>
  <c r="K21385" i="42"/>
  <c r="K21386" i="42"/>
  <c r="K21387" i="42"/>
  <c r="K21388" i="42"/>
  <c r="K21389" i="42"/>
  <c r="K21390" i="42"/>
  <c r="K21391" i="42"/>
  <c r="K21392" i="42"/>
  <c r="K21393" i="42"/>
  <c r="K21394" i="42"/>
  <c r="K21395" i="42"/>
  <c r="K21396" i="42"/>
  <c r="K21397" i="42"/>
  <c r="K21398" i="42"/>
  <c r="K21399" i="42"/>
  <c r="K21400" i="42"/>
  <c r="K21401" i="42"/>
  <c r="K21402" i="42"/>
  <c r="K21403" i="42"/>
  <c r="K21404" i="42"/>
  <c r="K21405" i="42"/>
  <c r="K21406" i="42"/>
  <c r="K21407" i="42"/>
  <c r="K21408" i="42"/>
  <c r="K21409" i="42"/>
  <c r="K21410" i="42"/>
  <c r="K21411" i="42"/>
  <c r="K21412" i="42"/>
  <c r="K21413" i="42"/>
  <c r="K21414" i="42"/>
  <c r="K21415" i="42"/>
  <c r="K21416" i="42"/>
  <c r="K21417" i="42"/>
  <c r="K21418" i="42"/>
  <c r="K21419" i="42"/>
  <c r="K21420" i="42"/>
  <c r="K21421" i="42"/>
  <c r="K21422" i="42"/>
  <c r="K21423" i="42"/>
  <c r="K21424" i="42"/>
  <c r="K21425" i="42"/>
  <c r="K21426" i="42"/>
  <c r="K21427" i="42"/>
  <c r="K21428" i="42"/>
  <c r="K21429" i="42"/>
  <c r="K21430" i="42"/>
  <c r="K21431" i="42"/>
  <c r="K21432" i="42"/>
  <c r="K21433" i="42"/>
  <c r="K21434" i="42"/>
  <c r="K21435" i="42"/>
  <c r="K21436" i="42"/>
  <c r="K21437" i="42"/>
  <c r="K21438" i="42"/>
  <c r="K21439" i="42"/>
  <c r="K21440" i="42"/>
  <c r="K21441" i="42"/>
  <c r="K21442" i="42"/>
  <c r="K21443" i="42"/>
  <c r="K21444" i="42"/>
  <c r="K21445" i="42"/>
  <c r="K21446" i="42"/>
  <c r="K21447" i="42"/>
  <c r="K21448" i="42"/>
  <c r="K21449" i="42"/>
  <c r="K21450" i="42"/>
  <c r="K21451" i="42"/>
  <c r="K21452" i="42"/>
  <c r="K21453" i="42"/>
  <c r="K21454" i="42"/>
  <c r="K21455" i="42"/>
  <c r="K21456" i="42"/>
  <c r="K21457" i="42"/>
  <c r="K21458" i="42"/>
  <c r="K21459" i="42"/>
  <c r="K21460" i="42"/>
  <c r="K21461" i="42"/>
  <c r="K21462" i="42"/>
  <c r="K21463" i="42"/>
  <c r="K21464" i="42"/>
  <c r="K21465" i="42"/>
  <c r="K21466" i="42"/>
  <c r="K21467" i="42"/>
  <c r="K21468" i="42"/>
  <c r="K21469" i="42"/>
  <c r="K21470" i="42"/>
  <c r="K21471" i="42"/>
  <c r="K21472" i="42"/>
  <c r="K21473" i="42"/>
  <c r="K21474" i="42"/>
  <c r="K21475" i="42"/>
  <c r="K21476" i="42"/>
  <c r="K21477" i="42"/>
  <c r="K21478" i="42"/>
  <c r="K21479" i="42"/>
  <c r="K21480" i="42"/>
  <c r="K21481" i="42"/>
  <c r="K21482" i="42"/>
  <c r="K21483" i="42"/>
  <c r="K21484" i="42"/>
  <c r="K21485" i="42"/>
  <c r="K21486" i="42"/>
  <c r="K21487" i="42"/>
  <c r="K21488" i="42"/>
  <c r="K21489" i="42"/>
  <c r="K21490" i="42"/>
  <c r="K21491" i="42"/>
  <c r="K21492" i="42"/>
  <c r="K21493" i="42"/>
  <c r="K21494" i="42"/>
  <c r="K21495" i="42"/>
  <c r="K21496" i="42"/>
  <c r="K21497" i="42"/>
  <c r="K21498" i="42"/>
  <c r="K21499" i="42"/>
  <c r="K21500" i="42"/>
  <c r="K21501" i="42"/>
  <c r="K21502" i="42"/>
  <c r="K21503" i="42"/>
  <c r="K21504" i="42"/>
  <c r="K21505" i="42"/>
  <c r="K21506" i="42"/>
  <c r="K21507" i="42"/>
  <c r="K21508" i="42"/>
  <c r="K21509" i="42"/>
  <c r="K21510" i="42"/>
  <c r="K21511" i="42"/>
  <c r="K21512" i="42"/>
  <c r="K21513" i="42"/>
  <c r="K21514" i="42"/>
  <c r="K21515" i="42"/>
  <c r="K21516" i="42"/>
  <c r="K21517" i="42"/>
  <c r="K21518" i="42"/>
  <c r="K21519" i="42"/>
  <c r="K21520" i="42"/>
  <c r="K21521" i="42"/>
  <c r="K21522" i="42"/>
  <c r="K21523" i="42"/>
  <c r="K21524" i="42"/>
  <c r="K21525" i="42"/>
  <c r="K21526" i="42"/>
  <c r="K21527" i="42"/>
  <c r="K21528" i="42"/>
  <c r="K21529" i="42"/>
  <c r="K21530" i="42"/>
  <c r="K21531" i="42"/>
  <c r="K21532" i="42"/>
  <c r="K21533" i="42"/>
  <c r="K21534" i="42"/>
  <c r="K21535" i="42"/>
  <c r="K21536" i="42"/>
  <c r="K21537" i="42"/>
  <c r="K21538" i="42"/>
  <c r="K21539" i="42"/>
  <c r="K21540" i="42"/>
  <c r="K21541" i="42"/>
  <c r="K21542" i="42"/>
  <c r="K21543" i="42"/>
  <c r="K21544" i="42"/>
  <c r="K21545" i="42"/>
  <c r="K21546" i="42"/>
  <c r="K21547" i="42"/>
  <c r="K21548" i="42"/>
  <c r="K21549" i="42"/>
  <c r="K21550" i="42"/>
  <c r="K21551" i="42"/>
  <c r="K21552" i="42"/>
  <c r="K21553" i="42"/>
  <c r="K21554" i="42"/>
  <c r="K21555" i="42"/>
  <c r="K21556" i="42"/>
  <c r="K21557" i="42"/>
  <c r="K21558" i="42"/>
  <c r="K21559" i="42"/>
  <c r="K21560" i="42"/>
  <c r="K21561" i="42"/>
  <c r="K21562" i="42"/>
  <c r="K21563" i="42"/>
  <c r="K21564" i="42"/>
  <c r="K21565" i="42"/>
  <c r="K21566" i="42"/>
  <c r="K21567" i="42"/>
  <c r="K21568" i="42"/>
  <c r="K21569" i="42"/>
  <c r="K21570" i="42"/>
  <c r="K21571" i="42"/>
  <c r="K21572" i="42"/>
  <c r="K21573" i="42"/>
  <c r="K21574" i="42"/>
  <c r="K21575" i="42"/>
  <c r="K21576" i="42"/>
  <c r="K21577" i="42"/>
  <c r="K21578" i="42"/>
  <c r="K21579" i="42"/>
  <c r="K21580" i="42"/>
  <c r="K21581" i="42"/>
  <c r="K21582" i="42"/>
  <c r="K21583" i="42"/>
  <c r="K21584" i="42"/>
  <c r="K21585" i="42"/>
  <c r="K21586" i="42"/>
  <c r="K21587" i="42"/>
  <c r="K21588" i="42"/>
  <c r="K21589" i="42"/>
  <c r="K21590" i="42"/>
  <c r="K21591" i="42"/>
  <c r="K21592" i="42"/>
  <c r="K21593" i="42"/>
  <c r="K21594" i="42"/>
  <c r="K21595" i="42"/>
  <c r="K21596" i="42"/>
  <c r="K21597" i="42"/>
  <c r="K21598" i="42"/>
  <c r="K21599" i="42"/>
  <c r="K21600" i="42"/>
  <c r="K21601" i="42"/>
  <c r="K21602" i="42"/>
  <c r="K21603" i="42"/>
  <c r="K21604" i="42"/>
  <c r="K21605" i="42"/>
  <c r="K21606" i="42"/>
  <c r="K21607" i="42"/>
  <c r="K21608" i="42"/>
  <c r="K21609" i="42"/>
  <c r="K21610" i="42"/>
  <c r="K21611" i="42"/>
  <c r="K21612" i="42"/>
  <c r="K21613" i="42"/>
  <c r="K21614" i="42"/>
  <c r="K21615" i="42"/>
  <c r="K21616" i="42"/>
  <c r="K21617" i="42"/>
  <c r="K21618" i="42"/>
  <c r="K21619" i="42"/>
  <c r="K21620" i="42"/>
  <c r="K21621" i="42"/>
  <c r="K21622" i="42"/>
  <c r="K21623" i="42"/>
  <c r="K21624" i="42"/>
  <c r="K21625" i="42"/>
  <c r="K21626" i="42"/>
  <c r="K21627" i="42"/>
  <c r="K21628" i="42"/>
  <c r="K21629" i="42"/>
  <c r="K21630" i="42"/>
  <c r="K21631" i="42"/>
  <c r="K21632" i="42"/>
  <c r="K21633" i="42"/>
  <c r="K21634" i="42"/>
  <c r="K21635" i="42"/>
  <c r="K21636" i="42"/>
  <c r="K21637" i="42"/>
  <c r="K21638" i="42"/>
  <c r="K21639" i="42"/>
  <c r="K21640" i="42"/>
  <c r="K21641" i="42"/>
  <c r="K21642" i="42"/>
  <c r="K21643" i="42"/>
  <c r="K21644" i="42"/>
  <c r="K21645" i="42"/>
  <c r="K21646" i="42"/>
  <c r="K21647" i="42"/>
  <c r="K21648" i="42"/>
  <c r="K21649" i="42"/>
  <c r="K21650" i="42"/>
  <c r="K21651" i="42"/>
  <c r="K21652" i="42"/>
  <c r="K21653" i="42"/>
  <c r="K21654" i="42"/>
  <c r="K21655" i="42"/>
  <c r="K21656" i="42"/>
  <c r="K21657" i="42"/>
  <c r="K21658" i="42"/>
  <c r="K21659" i="42"/>
  <c r="K21660" i="42"/>
  <c r="K21661" i="42"/>
  <c r="K21662" i="42"/>
  <c r="K21663" i="42"/>
  <c r="K21664" i="42"/>
  <c r="K21665" i="42"/>
  <c r="K21666" i="42"/>
  <c r="K21667" i="42"/>
  <c r="K21668" i="42"/>
  <c r="K21669" i="42"/>
  <c r="K21670" i="42"/>
  <c r="K21671" i="42"/>
  <c r="K21672" i="42"/>
  <c r="K21673" i="42"/>
  <c r="K21674" i="42"/>
  <c r="K21675" i="42"/>
  <c r="K21676" i="42"/>
  <c r="K21677" i="42"/>
  <c r="K21678" i="42"/>
  <c r="K21679" i="42"/>
  <c r="K21680" i="42"/>
  <c r="K21681" i="42"/>
  <c r="K21682" i="42"/>
  <c r="K21683" i="42"/>
  <c r="K21684" i="42"/>
  <c r="K21685" i="42"/>
  <c r="K21686" i="42"/>
  <c r="K21687" i="42"/>
  <c r="K21688" i="42"/>
  <c r="K21689" i="42"/>
  <c r="K21690" i="42"/>
  <c r="K21691" i="42"/>
  <c r="K21692" i="42"/>
  <c r="K21693" i="42"/>
  <c r="K21694" i="42"/>
  <c r="K21695" i="42"/>
  <c r="K21696" i="42"/>
  <c r="K21697" i="42"/>
  <c r="K21698" i="42"/>
  <c r="K21699" i="42"/>
  <c r="K21700" i="42"/>
  <c r="K21701" i="42"/>
  <c r="K21702" i="42"/>
  <c r="K21703" i="42"/>
  <c r="K21704" i="42"/>
  <c r="K21705" i="42"/>
  <c r="K21706" i="42"/>
  <c r="K21707" i="42"/>
  <c r="K21708" i="42"/>
  <c r="K21709" i="42"/>
  <c r="K21710" i="42"/>
  <c r="K21711" i="42"/>
  <c r="K21712" i="42"/>
  <c r="K21713" i="42"/>
  <c r="K21714" i="42"/>
  <c r="K21715" i="42"/>
  <c r="K21716" i="42"/>
  <c r="K21717" i="42"/>
  <c r="K21718" i="42"/>
  <c r="K21719" i="42"/>
  <c r="K21720" i="42"/>
  <c r="K21721" i="42"/>
  <c r="K21722" i="42"/>
  <c r="K21723" i="42"/>
  <c r="K21724" i="42"/>
  <c r="K21725" i="42"/>
  <c r="K21726" i="42"/>
  <c r="K21727" i="42"/>
  <c r="K21728" i="42"/>
  <c r="K21729" i="42"/>
  <c r="K21730" i="42"/>
  <c r="K21731" i="42"/>
  <c r="K21732" i="42"/>
  <c r="K21733" i="42"/>
  <c r="K21734" i="42"/>
  <c r="K21735" i="42"/>
  <c r="K21736" i="42"/>
  <c r="K21737" i="42"/>
  <c r="K21738" i="42"/>
  <c r="K21739" i="42"/>
  <c r="K21740" i="42"/>
  <c r="K21741" i="42"/>
  <c r="K21742" i="42"/>
  <c r="K21743" i="42"/>
  <c r="K21744" i="42"/>
  <c r="K21745" i="42"/>
  <c r="K21746" i="42"/>
  <c r="K21747" i="42"/>
  <c r="K21748" i="42"/>
  <c r="K21749" i="42"/>
  <c r="K21750" i="42"/>
  <c r="K21751" i="42"/>
  <c r="K21752" i="42"/>
  <c r="K21753" i="42"/>
  <c r="K21754" i="42"/>
  <c r="K21755" i="42"/>
  <c r="K21756" i="42"/>
  <c r="K21757" i="42"/>
  <c r="K21758" i="42"/>
  <c r="K21759" i="42"/>
  <c r="K21760" i="42"/>
  <c r="K21761" i="42"/>
  <c r="K21762" i="42"/>
  <c r="K21763" i="42"/>
  <c r="K21764" i="42"/>
  <c r="K21765" i="42"/>
  <c r="K21766" i="42"/>
  <c r="K21767" i="42"/>
  <c r="K21768" i="42"/>
  <c r="K21769" i="42"/>
  <c r="K21770" i="42"/>
  <c r="K21771" i="42"/>
  <c r="K21772" i="42"/>
  <c r="K21773" i="42"/>
  <c r="K21774" i="42"/>
  <c r="K21775" i="42"/>
  <c r="K21776" i="42"/>
  <c r="K21777" i="42"/>
  <c r="K21778" i="42"/>
  <c r="K21779" i="42"/>
  <c r="K21780" i="42"/>
  <c r="K21781" i="42"/>
  <c r="K21782" i="42"/>
  <c r="K21783" i="42"/>
  <c r="K21784" i="42"/>
  <c r="K21785" i="42"/>
  <c r="K21786" i="42"/>
  <c r="K21787" i="42"/>
  <c r="K21788" i="42"/>
  <c r="K21789" i="42"/>
  <c r="K21790" i="42"/>
  <c r="K21791" i="42"/>
  <c r="K21792" i="42"/>
  <c r="K21793" i="42"/>
  <c r="K21794" i="42"/>
  <c r="K21795" i="42"/>
  <c r="K21796" i="42"/>
  <c r="K21797" i="42"/>
  <c r="K21798" i="42"/>
  <c r="K21799" i="42"/>
  <c r="K21800" i="42"/>
  <c r="K21801" i="42"/>
  <c r="K21802" i="42"/>
  <c r="K21803" i="42"/>
  <c r="K21804" i="42"/>
  <c r="K21805" i="42"/>
  <c r="K21806" i="42"/>
  <c r="K21807" i="42"/>
  <c r="K21808" i="42"/>
  <c r="K21809" i="42"/>
  <c r="K21810" i="42"/>
  <c r="K21811" i="42"/>
  <c r="K21812" i="42"/>
  <c r="K21813" i="42"/>
  <c r="K21814" i="42"/>
  <c r="K21815" i="42"/>
  <c r="K21816" i="42"/>
  <c r="K21817" i="42"/>
  <c r="K21818" i="42"/>
  <c r="K21819" i="42"/>
  <c r="K21820" i="42"/>
  <c r="K21821" i="42"/>
  <c r="K21822" i="42"/>
  <c r="K21823" i="42"/>
  <c r="K21824" i="42"/>
  <c r="K21825" i="42"/>
  <c r="K21826" i="42"/>
  <c r="K21827" i="42"/>
  <c r="K21828" i="42"/>
  <c r="K21829" i="42"/>
  <c r="K21830" i="42"/>
  <c r="K21831" i="42"/>
  <c r="K21832" i="42"/>
  <c r="K21833" i="42"/>
  <c r="K21834" i="42"/>
  <c r="K21835" i="42"/>
  <c r="K21836" i="42"/>
  <c r="K21837" i="42"/>
  <c r="K21838" i="42"/>
  <c r="K21839" i="42"/>
  <c r="K21840" i="42"/>
  <c r="K21841" i="42"/>
  <c r="K21842" i="42"/>
  <c r="K21843" i="42"/>
  <c r="K21844" i="42"/>
  <c r="K21845" i="42"/>
  <c r="K21846" i="42"/>
  <c r="K21847" i="42"/>
  <c r="K21848" i="42"/>
  <c r="K21849" i="42"/>
  <c r="K21850" i="42"/>
  <c r="K21851" i="42"/>
  <c r="K21852" i="42"/>
  <c r="K21853" i="42"/>
  <c r="K21854" i="42"/>
  <c r="K21855" i="42"/>
  <c r="K21856" i="42"/>
  <c r="K21857" i="42"/>
  <c r="K21858" i="42"/>
  <c r="K21859" i="42"/>
  <c r="K21860" i="42"/>
  <c r="K21861" i="42"/>
  <c r="K21862" i="42"/>
  <c r="K21863" i="42"/>
  <c r="K21864" i="42"/>
  <c r="K21865" i="42"/>
  <c r="K21866" i="42"/>
  <c r="K21867" i="42"/>
  <c r="K21868" i="42"/>
  <c r="K21869" i="42"/>
  <c r="K21870" i="42"/>
  <c r="K21871" i="42"/>
  <c r="K21872" i="42"/>
  <c r="K21873" i="42"/>
  <c r="K21874" i="42"/>
  <c r="K21875" i="42"/>
  <c r="K21876" i="42"/>
  <c r="K21877" i="42"/>
  <c r="K21878" i="42"/>
  <c r="K21879" i="42"/>
  <c r="K21880" i="42"/>
  <c r="K21881" i="42"/>
  <c r="K21882" i="42"/>
  <c r="K21883" i="42"/>
  <c r="K21884" i="42"/>
  <c r="K21885" i="42"/>
  <c r="K21886" i="42"/>
  <c r="K21887" i="42"/>
  <c r="K21888" i="42"/>
  <c r="K21889" i="42"/>
  <c r="K21890" i="42"/>
  <c r="K21891" i="42"/>
  <c r="K21892" i="42"/>
  <c r="K21893" i="42"/>
  <c r="K21894" i="42"/>
  <c r="K21895" i="42"/>
  <c r="K21896" i="42"/>
  <c r="K21897" i="42"/>
  <c r="K21898" i="42"/>
  <c r="K21899" i="42"/>
  <c r="K21900" i="42"/>
  <c r="K21901" i="42"/>
  <c r="K21902" i="42"/>
  <c r="K21903" i="42"/>
  <c r="K21904" i="42"/>
  <c r="K21905" i="42"/>
  <c r="K21906" i="42"/>
  <c r="K21907" i="42"/>
  <c r="K21908" i="42"/>
  <c r="K21909" i="42"/>
  <c r="K21910" i="42"/>
  <c r="K21911" i="42"/>
  <c r="K21912" i="42"/>
  <c r="K21913" i="42"/>
  <c r="K21914" i="42"/>
  <c r="K21915" i="42"/>
  <c r="K21916" i="42"/>
  <c r="K21917" i="42"/>
  <c r="K21918" i="42"/>
  <c r="K21919" i="42"/>
  <c r="K21920" i="42"/>
  <c r="K21921" i="42"/>
  <c r="K21922" i="42"/>
  <c r="K21923" i="42"/>
  <c r="K21924" i="42"/>
  <c r="K21925" i="42"/>
  <c r="K21926" i="42"/>
  <c r="K21927" i="42"/>
  <c r="K21928" i="42"/>
  <c r="K21929" i="42"/>
  <c r="K21930" i="42"/>
  <c r="K21931" i="42"/>
  <c r="K21932" i="42"/>
  <c r="K21933" i="42"/>
  <c r="K21934" i="42"/>
  <c r="K21935" i="42"/>
  <c r="K21936" i="42"/>
  <c r="K21937" i="42"/>
  <c r="K21938" i="42"/>
  <c r="K21939" i="42"/>
  <c r="K21940" i="42"/>
  <c r="K21941" i="42"/>
  <c r="K21942" i="42"/>
  <c r="K21943" i="42"/>
  <c r="K21944" i="42"/>
  <c r="K21945" i="42"/>
  <c r="K21946" i="42"/>
  <c r="K21947" i="42"/>
  <c r="K21948" i="42"/>
  <c r="K21949" i="42"/>
  <c r="K21950" i="42"/>
  <c r="K21951" i="42"/>
  <c r="K21952" i="42"/>
  <c r="K21953" i="42"/>
  <c r="K21954" i="42"/>
  <c r="K21955" i="42"/>
  <c r="K21956" i="42"/>
  <c r="K21957" i="42"/>
  <c r="K21958" i="42"/>
  <c r="K21959" i="42"/>
  <c r="K21960" i="42"/>
  <c r="K21961" i="42"/>
  <c r="K21962" i="42"/>
  <c r="K21963" i="42"/>
  <c r="K21964" i="42"/>
  <c r="K21965" i="42"/>
  <c r="K21966" i="42"/>
  <c r="K21967" i="42"/>
  <c r="K21968" i="42"/>
  <c r="K21969" i="42"/>
  <c r="K21970" i="42"/>
  <c r="K21971" i="42"/>
  <c r="K21972" i="42"/>
  <c r="K21973" i="42"/>
  <c r="K21974" i="42"/>
  <c r="K21975" i="42"/>
  <c r="K21976" i="42"/>
  <c r="K21977" i="42"/>
  <c r="K21978" i="42"/>
  <c r="K21979" i="42"/>
  <c r="K21980" i="42"/>
  <c r="K21981" i="42"/>
  <c r="K21982" i="42"/>
  <c r="K21983" i="42"/>
  <c r="K21984" i="42"/>
  <c r="K21985" i="42"/>
  <c r="K21986" i="42"/>
  <c r="K21987" i="42"/>
  <c r="K21988" i="42"/>
  <c r="K21989" i="42"/>
  <c r="K21990" i="42"/>
  <c r="K21991" i="42"/>
  <c r="K21992" i="42"/>
  <c r="K21993" i="42"/>
  <c r="K21994" i="42"/>
  <c r="K21995" i="42"/>
  <c r="K21996" i="42"/>
  <c r="K21997" i="42"/>
  <c r="K21998" i="42"/>
  <c r="K21999" i="42"/>
  <c r="K22000" i="42"/>
  <c r="K22001" i="42"/>
  <c r="K22002" i="42"/>
  <c r="K22003" i="42"/>
  <c r="K22004" i="42"/>
  <c r="K22005" i="42"/>
  <c r="K22006" i="42"/>
  <c r="K22007" i="42"/>
  <c r="K22008" i="42"/>
  <c r="K22009" i="42"/>
  <c r="K22010" i="42"/>
  <c r="K22011" i="42"/>
  <c r="K22012" i="42"/>
  <c r="K22013" i="42"/>
  <c r="K22014" i="42"/>
  <c r="K22015" i="42"/>
  <c r="K22016" i="42"/>
  <c r="K22017" i="42"/>
  <c r="K22018" i="42"/>
  <c r="K22019" i="42"/>
  <c r="K22020" i="42"/>
  <c r="K22021" i="42"/>
  <c r="K22022" i="42"/>
  <c r="K22023" i="42"/>
  <c r="K22024" i="42"/>
  <c r="K22025" i="42"/>
  <c r="K22026" i="42"/>
  <c r="K22027" i="42"/>
  <c r="K22028" i="42"/>
  <c r="K22029" i="42"/>
  <c r="K22030" i="42"/>
  <c r="K22031" i="42"/>
  <c r="K22032" i="42"/>
  <c r="K22033" i="42"/>
  <c r="K22034" i="42"/>
  <c r="K22035" i="42"/>
  <c r="K22036" i="42"/>
  <c r="K22037" i="42"/>
  <c r="K22038" i="42"/>
  <c r="K22039" i="42"/>
  <c r="K22040" i="42"/>
  <c r="K22041" i="42"/>
  <c r="K22042" i="42"/>
  <c r="K22043" i="42"/>
  <c r="K22044" i="42"/>
  <c r="K22045" i="42"/>
  <c r="K22046" i="42"/>
  <c r="K22047" i="42"/>
  <c r="K22048" i="42"/>
  <c r="K22049" i="42"/>
  <c r="K22050" i="42"/>
  <c r="K22051" i="42"/>
  <c r="K22052" i="42"/>
  <c r="K22053" i="42"/>
  <c r="K22054" i="42"/>
  <c r="K22055" i="42"/>
  <c r="K22056" i="42"/>
  <c r="K22057" i="42"/>
  <c r="K22058" i="42"/>
  <c r="K22059" i="42"/>
  <c r="K22060" i="42"/>
  <c r="K22061" i="42"/>
  <c r="K22062" i="42"/>
  <c r="K22063" i="42"/>
  <c r="K22064" i="42"/>
  <c r="K22065" i="42"/>
  <c r="K22066" i="42"/>
  <c r="K22067" i="42"/>
  <c r="K22068" i="42"/>
  <c r="K22069" i="42"/>
  <c r="K22070" i="42"/>
  <c r="K22071" i="42"/>
  <c r="K22072" i="42"/>
  <c r="K22073" i="42"/>
  <c r="K22074" i="42"/>
  <c r="K22075" i="42"/>
  <c r="K22076" i="42"/>
  <c r="K22077" i="42"/>
  <c r="K22078" i="42"/>
  <c r="K22079" i="42"/>
  <c r="K22080" i="42"/>
  <c r="K22081" i="42"/>
  <c r="K22082" i="42"/>
  <c r="K22083" i="42"/>
  <c r="K22084" i="42"/>
  <c r="K22085" i="42"/>
  <c r="K22086" i="42"/>
  <c r="K22087" i="42"/>
  <c r="K22088" i="42"/>
  <c r="K22089" i="42"/>
  <c r="K22090" i="42"/>
  <c r="K22091" i="42"/>
  <c r="K22092" i="42"/>
  <c r="K22093" i="42"/>
  <c r="K22094" i="42"/>
  <c r="K22095" i="42"/>
  <c r="K22096" i="42"/>
  <c r="K22097" i="42"/>
  <c r="K22098" i="42"/>
  <c r="K22099" i="42"/>
  <c r="K22100" i="42"/>
  <c r="K22101" i="42"/>
  <c r="K22102" i="42"/>
  <c r="K22103" i="42"/>
  <c r="K22104" i="42"/>
  <c r="K22105" i="42"/>
  <c r="K22106" i="42"/>
  <c r="K22107" i="42"/>
  <c r="K22108" i="42"/>
  <c r="K22109" i="42"/>
  <c r="K22110" i="42"/>
  <c r="K22111" i="42"/>
  <c r="K22112" i="42"/>
  <c r="K22113" i="42"/>
  <c r="K22114" i="42"/>
  <c r="K22115" i="42"/>
  <c r="K22116" i="42"/>
  <c r="K22117" i="42"/>
  <c r="K22118" i="42"/>
  <c r="K22119" i="42"/>
  <c r="K22120" i="42"/>
  <c r="K22121" i="42"/>
  <c r="K22122" i="42"/>
  <c r="K22123" i="42"/>
  <c r="K22124" i="42"/>
  <c r="K22125" i="42"/>
  <c r="K22126" i="42"/>
  <c r="K22127" i="42"/>
  <c r="K22128" i="42"/>
  <c r="K22129" i="42"/>
  <c r="K22130" i="42"/>
  <c r="K22131" i="42"/>
  <c r="K22132" i="42"/>
  <c r="K22133" i="42"/>
  <c r="K22134" i="42"/>
  <c r="K22135" i="42"/>
  <c r="K22136" i="42"/>
  <c r="K22137" i="42"/>
  <c r="K22138" i="42"/>
  <c r="K22139" i="42"/>
  <c r="K22140" i="42"/>
  <c r="K22141" i="42"/>
  <c r="K22142" i="42"/>
  <c r="K22143" i="42"/>
  <c r="K22144" i="42"/>
  <c r="K22145" i="42"/>
  <c r="K22146" i="42"/>
  <c r="K22147" i="42"/>
  <c r="K22148" i="42"/>
  <c r="K22149" i="42"/>
  <c r="K22150" i="42"/>
  <c r="K22151" i="42"/>
  <c r="K22152" i="42"/>
  <c r="K22153" i="42"/>
  <c r="K22154" i="42"/>
  <c r="K22155" i="42"/>
  <c r="K22156" i="42"/>
  <c r="K22157" i="42"/>
  <c r="K22158" i="42"/>
  <c r="K22159" i="42"/>
  <c r="K22160" i="42"/>
  <c r="K22161" i="42"/>
  <c r="K22162" i="42"/>
  <c r="K22163" i="42"/>
  <c r="K22164" i="42"/>
  <c r="K22165" i="42"/>
  <c r="K22166" i="42"/>
  <c r="K22167" i="42"/>
  <c r="K22168" i="42"/>
  <c r="K22169" i="42"/>
  <c r="K22170" i="42"/>
  <c r="K22171" i="42"/>
  <c r="K22172" i="42"/>
  <c r="K22173" i="42"/>
  <c r="K22174" i="42"/>
  <c r="K22175" i="42"/>
  <c r="K22176" i="42"/>
  <c r="K22177" i="42"/>
  <c r="K22178" i="42"/>
  <c r="K22179" i="42"/>
  <c r="K22180" i="42"/>
  <c r="K22181" i="42"/>
  <c r="K22182" i="42"/>
  <c r="K22183" i="42"/>
  <c r="K22184" i="42"/>
  <c r="K22185" i="42"/>
  <c r="K22186" i="42"/>
  <c r="K22187" i="42"/>
  <c r="K22188" i="42"/>
  <c r="K22189" i="42"/>
  <c r="K22190" i="42"/>
  <c r="K22191" i="42"/>
  <c r="K22192" i="42"/>
  <c r="K22193" i="42"/>
  <c r="K22194" i="42"/>
  <c r="K22195" i="42"/>
  <c r="K22196" i="42"/>
  <c r="K22197" i="42"/>
  <c r="K22198" i="42"/>
  <c r="K22199" i="42"/>
  <c r="K22200" i="42"/>
  <c r="K22201" i="42"/>
  <c r="K22202" i="42"/>
  <c r="K22203" i="42"/>
  <c r="K22204" i="42"/>
  <c r="K22205" i="42"/>
  <c r="K22206" i="42"/>
  <c r="K22207" i="42"/>
  <c r="K22208" i="42"/>
  <c r="K22209" i="42"/>
  <c r="K22210" i="42"/>
  <c r="K22211" i="42"/>
  <c r="K22212" i="42"/>
  <c r="K22213" i="42"/>
  <c r="K22214" i="42"/>
  <c r="K22215" i="42"/>
  <c r="K22216" i="42"/>
  <c r="K22217" i="42"/>
  <c r="K22218" i="42"/>
  <c r="K22219" i="42"/>
  <c r="K22220" i="42"/>
  <c r="K22221" i="42"/>
  <c r="K22222" i="42"/>
  <c r="K22223" i="42"/>
  <c r="K22224" i="42"/>
  <c r="K22225" i="42"/>
  <c r="K22226" i="42"/>
  <c r="K22227" i="42"/>
  <c r="K22228" i="42"/>
  <c r="K22229" i="42"/>
  <c r="K22230" i="42"/>
  <c r="K22231" i="42"/>
  <c r="K22232" i="42"/>
  <c r="K22233" i="42"/>
  <c r="K22234" i="42"/>
  <c r="K22235" i="42"/>
  <c r="K22236" i="42"/>
  <c r="K22237" i="42"/>
  <c r="K22238" i="42"/>
  <c r="K22239" i="42"/>
  <c r="K22240" i="42"/>
  <c r="K22241" i="42"/>
  <c r="K22242" i="42"/>
  <c r="K22243" i="42"/>
  <c r="K22244" i="42"/>
  <c r="K22245" i="42"/>
  <c r="K22246" i="42"/>
  <c r="K22247" i="42"/>
  <c r="K22248" i="42"/>
  <c r="K22249" i="42"/>
  <c r="K22250" i="42"/>
  <c r="K22251" i="42"/>
  <c r="K22252" i="42"/>
  <c r="K22253" i="42"/>
  <c r="K22254" i="42"/>
  <c r="K22255" i="42"/>
  <c r="K22256" i="42"/>
  <c r="K22257" i="42"/>
  <c r="K22258" i="42"/>
  <c r="K22259" i="42"/>
  <c r="K22260" i="42"/>
  <c r="K22261" i="42"/>
  <c r="K22262" i="42"/>
  <c r="K22263" i="42"/>
  <c r="K22264" i="42"/>
  <c r="K22265" i="42"/>
  <c r="K22266" i="42"/>
  <c r="K22267" i="42"/>
  <c r="K22268" i="42"/>
  <c r="K22269" i="42"/>
  <c r="K22270" i="42"/>
  <c r="K22271" i="42"/>
  <c r="K22272" i="42"/>
  <c r="K22273" i="42"/>
  <c r="K22274" i="42"/>
  <c r="K22275" i="42"/>
  <c r="K22276" i="42"/>
  <c r="K22277" i="42"/>
  <c r="K22278" i="42"/>
  <c r="K22279" i="42"/>
  <c r="K22280" i="42"/>
  <c r="K22281" i="42"/>
  <c r="K22282" i="42"/>
  <c r="K22283" i="42"/>
  <c r="K22284" i="42"/>
  <c r="K22285" i="42"/>
  <c r="K22286" i="42"/>
  <c r="K22287" i="42"/>
  <c r="K22288" i="42"/>
  <c r="K22289" i="42"/>
  <c r="K22290" i="42"/>
  <c r="K22291" i="42"/>
  <c r="K22292" i="42"/>
  <c r="K22293" i="42"/>
  <c r="K22294" i="42"/>
  <c r="K22295" i="42"/>
  <c r="K22296" i="42"/>
  <c r="K22297" i="42"/>
  <c r="K22298" i="42"/>
  <c r="K22299" i="42"/>
  <c r="K22300" i="42"/>
  <c r="K22301" i="42"/>
  <c r="K22302" i="42"/>
  <c r="K22303" i="42"/>
  <c r="K22304" i="42"/>
  <c r="K22305" i="42"/>
  <c r="K22306" i="42"/>
  <c r="K22307" i="42"/>
  <c r="K22308" i="42"/>
  <c r="K22309" i="42"/>
  <c r="K22310" i="42"/>
  <c r="K22311" i="42"/>
  <c r="K22312" i="42"/>
  <c r="K22313" i="42"/>
  <c r="K22314" i="42"/>
  <c r="K22315" i="42"/>
  <c r="K22316" i="42"/>
  <c r="K22317" i="42"/>
  <c r="K22318" i="42"/>
  <c r="K22319" i="42"/>
  <c r="K22320" i="42"/>
  <c r="K22321" i="42"/>
  <c r="K22322" i="42"/>
  <c r="K22323" i="42"/>
  <c r="K22324" i="42"/>
  <c r="K22325" i="42"/>
  <c r="K22326" i="42"/>
  <c r="K22327" i="42"/>
  <c r="K22328" i="42"/>
  <c r="K22329" i="42"/>
  <c r="K22330" i="42"/>
  <c r="K22331" i="42"/>
  <c r="K22332" i="42"/>
  <c r="K22333" i="42"/>
  <c r="K22334" i="42"/>
  <c r="K22335" i="42"/>
  <c r="K22336" i="42"/>
  <c r="K22337" i="42"/>
  <c r="K22338" i="42"/>
  <c r="K22339" i="42"/>
  <c r="K22340" i="42"/>
  <c r="K22341" i="42"/>
  <c r="K22342" i="42"/>
  <c r="K22343" i="42"/>
  <c r="K22344" i="42"/>
  <c r="K22345" i="42"/>
  <c r="K22346" i="42"/>
  <c r="K22347" i="42"/>
  <c r="K22348" i="42"/>
  <c r="K22349" i="42"/>
  <c r="K22350" i="42"/>
  <c r="K22351" i="42"/>
  <c r="K22352" i="42"/>
  <c r="K22353" i="42"/>
  <c r="K22354" i="42"/>
  <c r="K22355" i="42"/>
  <c r="K22356" i="42"/>
  <c r="K22357" i="42"/>
  <c r="K22358" i="42"/>
  <c r="K22359" i="42"/>
  <c r="K22360" i="42"/>
  <c r="K22361" i="42"/>
  <c r="K22362" i="42"/>
  <c r="K22363" i="42"/>
  <c r="K22364" i="42"/>
  <c r="K22365" i="42"/>
  <c r="K22366" i="42"/>
  <c r="K22367" i="42"/>
  <c r="K22368" i="42"/>
  <c r="K22369" i="42"/>
  <c r="K22370" i="42"/>
  <c r="K22371" i="42"/>
  <c r="K22372" i="42"/>
  <c r="K22373" i="42"/>
  <c r="K22374" i="42"/>
  <c r="K22375" i="42"/>
  <c r="K22376" i="42"/>
  <c r="K22377" i="42"/>
  <c r="K22378" i="42"/>
  <c r="K22379" i="42"/>
  <c r="K22380" i="42"/>
  <c r="K22381" i="42"/>
  <c r="K22382" i="42"/>
  <c r="K22383" i="42"/>
  <c r="K22384" i="42"/>
  <c r="K22385" i="42"/>
  <c r="K22386" i="42"/>
  <c r="K22387" i="42"/>
  <c r="K22388" i="42"/>
  <c r="K22389" i="42"/>
  <c r="K22390" i="42"/>
  <c r="K22391" i="42"/>
  <c r="K22392" i="42"/>
  <c r="K22393" i="42"/>
  <c r="K22394" i="42"/>
  <c r="K22395" i="42"/>
  <c r="K22396" i="42"/>
  <c r="K22397" i="42"/>
  <c r="K22398" i="42"/>
  <c r="K22399" i="42"/>
  <c r="K22400" i="42"/>
  <c r="K22401" i="42"/>
  <c r="K22402" i="42"/>
  <c r="K22403" i="42"/>
  <c r="K22404" i="42"/>
  <c r="K22405" i="42"/>
  <c r="K22406" i="42"/>
  <c r="K22407" i="42"/>
  <c r="K22408" i="42"/>
  <c r="K22409" i="42"/>
  <c r="K22410" i="42"/>
  <c r="K22411" i="42"/>
  <c r="K22412" i="42"/>
  <c r="K22413" i="42"/>
  <c r="K22414" i="42"/>
  <c r="K22415" i="42"/>
  <c r="K22416" i="42"/>
  <c r="K22417" i="42"/>
  <c r="K22418" i="42"/>
  <c r="K22419" i="42"/>
  <c r="K22420" i="42"/>
  <c r="K22421" i="42"/>
  <c r="K22422" i="42"/>
  <c r="K22423" i="42"/>
  <c r="K22424" i="42"/>
  <c r="K22425" i="42"/>
  <c r="K22426" i="42"/>
  <c r="K22427" i="42"/>
  <c r="K22428" i="42"/>
  <c r="K22429" i="42"/>
  <c r="K22430" i="42"/>
  <c r="K22431" i="42"/>
  <c r="K22432" i="42"/>
  <c r="K22433" i="42"/>
  <c r="K22434" i="42"/>
  <c r="K22435" i="42"/>
  <c r="K22436" i="42"/>
  <c r="K22437" i="42"/>
  <c r="K22438" i="42"/>
  <c r="K22439" i="42"/>
  <c r="K22440" i="42"/>
  <c r="K22441" i="42"/>
  <c r="K22442" i="42"/>
  <c r="K22443" i="42"/>
  <c r="K22444" i="42"/>
  <c r="K22445" i="42"/>
  <c r="K22446" i="42"/>
  <c r="K22447" i="42"/>
  <c r="K22448" i="42"/>
  <c r="K22449" i="42"/>
  <c r="K22450" i="42"/>
  <c r="K22451" i="42"/>
  <c r="K22452" i="42"/>
  <c r="K22453" i="42"/>
  <c r="K22454" i="42"/>
  <c r="K22455" i="42"/>
  <c r="K22456" i="42"/>
  <c r="K22457" i="42"/>
  <c r="K22458" i="42"/>
  <c r="K22459" i="42"/>
  <c r="K22460" i="42"/>
  <c r="K22461" i="42"/>
  <c r="K22462" i="42"/>
  <c r="K22463" i="42"/>
  <c r="K22464" i="42"/>
  <c r="K22465" i="42"/>
  <c r="K22466" i="42"/>
  <c r="K22467" i="42"/>
  <c r="K22468" i="42"/>
  <c r="K22469" i="42"/>
  <c r="K22470" i="42"/>
  <c r="K22471" i="42"/>
  <c r="K22472" i="42"/>
  <c r="K22473" i="42"/>
  <c r="K22474" i="42"/>
  <c r="K22475" i="42"/>
  <c r="K22476" i="42"/>
  <c r="K22477" i="42"/>
  <c r="K22478" i="42"/>
  <c r="K22479" i="42"/>
  <c r="K22480" i="42"/>
  <c r="K22481" i="42"/>
  <c r="K22482" i="42"/>
  <c r="K22483" i="42"/>
  <c r="K22484" i="42"/>
  <c r="K22485" i="42"/>
  <c r="K22486" i="42"/>
  <c r="K22487" i="42"/>
  <c r="K22488" i="42"/>
  <c r="K22489" i="42"/>
  <c r="K22490" i="42"/>
  <c r="K22491" i="42"/>
  <c r="K22492" i="42"/>
  <c r="K22493" i="42"/>
  <c r="K22494" i="42"/>
  <c r="K22495" i="42"/>
  <c r="K22496" i="42"/>
  <c r="K22497" i="42"/>
  <c r="K22498" i="42"/>
  <c r="K22499" i="42"/>
  <c r="K22500" i="42"/>
  <c r="K22501" i="42"/>
  <c r="K22502" i="42"/>
  <c r="K22503" i="42"/>
  <c r="K22504" i="42"/>
  <c r="K22505" i="42"/>
  <c r="K22506" i="42"/>
  <c r="K22507" i="42"/>
  <c r="K22508" i="42"/>
  <c r="K22509" i="42"/>
  <c r="K22510" i="42"/>
  <c r="K22511" i="42"/>
  <c r="K22512" i="42"/>
  <c r="K22513" i="42"/>
  <c r="K22514" i="42"/>
  <c r="K22515" i="42"/>
  <c r="K22516" i="42"/>
  <c r="K22517" i="42"/>
  <c r="K22518" i="42"/>
  <c r="K22519" i="42"/>
  <c r="K22520" i="42"/>
  <c r="K22521" i="42"/>
  <c r="K22522" i="42"/>
  <c r="K22523" i="42"/>
  <c r="K22524" i="42"/>
  <c r="K22525" i="42"/>
  <c r="K22526" i="42"/>
  <c r="K22527" i="42"/>
  <c r="K22528" i="42"/>
  <c r="K22529" i="42"/>
  <c r="K22530" i="42"/>
  <c r="K22531" i="42"/>
  <c r="K22532" i="42"/>
  <c r="K22533" i="42"/>
  <c r="K22534" i="42"/>
  <c r="K22535" i="42"/>
  <c r="K22536" i="42"/>
  <c r="K22537" i="42"/>
  <c r="K22538" i="42"/>
  <c r="K22539" i="42"/>
  <c r="K22540" i="42"/>
  <c r="K22541" i="42"/>
  <c r="K22542" i="42"/>
  <c r="K22543" i="42"/>
  <c r="K22544" i="42"/>
  <c r="K22545" i="42"/>
  <c r="K22546" i="42"/>
  <c r="K22547" i="42"/>
  <c r="K22548" i="42"/>
  <c r="K22549" i="42"/>
  <c r="K22550" i="42"/>
  <c r="K22551" i="42"/>
  <c r="K22552" i="42"/>
  <c r="K22553" i="42"/>
  <c r="K22554" i="42"/>
  <c r="K22555" i="42"/>
  <c r="K22556" i="42"/>
  <c r="K22557" i="42"/>
  <c r="K22558" i="42"/>
  <c r="K22559" i="42"/>
  <c r="K22560" i="42"/>
  <c r="K22561" i="42"/>
  <c r="K22562" i="42"/>
  <c r="K22563" i="42"/>
  <c r="K22564" i="42"/>
  <c r="K22565" i="42"/>
  <c r="K22566" i="42"/>
  <c r="K22567" i="42"/>
  <c r="K22568" i="42"/>
  <c r="K22569" i="42"/>
  <c r="K22570" i="42"/>
  <c r="K22571" i="42"/>
  <c r="K22572" i="42"/>
  <c r="K22573" i="42"/>
  <c r="K22574" i="42"/>
  <c r="K22575" i="42"/>
  <c r="K22576" i="42"/>
  <c r="K22577" i="42"/>
  <c r="K22578" i="42"/>
  <c r="K22579" i="42"/>
  <c r="K22580" i="42"/>
  <c r="K22581" i="42"/>
  <c r="K22582" i="42"/>
  <c r="K22583" i="42"/>
  <c r="K22584" i="42"/>
  <c r="K22585" i="42"/>
  <c r="K22586" i="42"/>
  <c r="K22587" i="42"/>
  <c r="K22588" i="42"/>
  <c r="K22589" i="42"/>
  <c r="K22590" i="42"/>
  <c r="K22591" i="42"/>
  <c r="K22592" i="42"/>
  <c r="K22593" i="42"/>
  <c r="K22594" i="42"/>
  <c r="K22595" i="42"/>
  <c r="K22596" i="42"/>
  <c r="K22597" i="42"/>
  <c r="K22598" i="42"/>
  <c r="K22599" i="42"/>
  <c r="K22600" i="42"/>
  <c r="K22601" i="42"/>
  <c r="K22602" i="42"/>
  <c r="K22603" i="42"/>
  <c r="K22604" i="42"/>
  <c r="K22605" i="42"/>
  <c r="K22606" i="42"/>
  <c r="K22607" i="42"/>
  <c r="K22608" i="42"/>
  <c r="K22609" i="42"/>
  <c r="K22610" i="42"/>
  <c r="K22611" i="42"/>
  <c r="K22612" i="42"/>
  <c r="K22613" i="42"/>
  <c r="K22614" i="42"/>
  <c r="K22615" i="42"/>
  <c r="K22616" i="42"/>
  <c r="K22617" i="42"/>
  <c r="K22618" i="42"/>
  <c r="K22619" i="42"/>
  <c r="K22620" i="42"/>
  <c r="K22621" i="42"/>
  <c r="K22622" i="42"/>
  <c r="K22623" i="42"/>
  <c r="K22624" i="42"/>
  <c r="K22625" i="42"/>
  <c r="K22626" i="42"/>
  <c r="K22627" i="42"/>
  <c r="K22628" i="42"/>
  <c r="K22629" i="42"/>
  <c r="K22630" i="42"/>
  <c r="K22631" i="42"/>
  <c r="K22632" i="42"/>
  <c r="K22633" i="42"/>
  <c r="K22634" i="42"/>
  <c r="K22635" i="42"/>
  <c r="K22636" i="42"/>
  <c r="K22637" i="42"/>
  <c r="K22638" i="42"/>
  <c r="K22639" i="42"/>
  <c r="K22640" i="42"/>
  <c r="K22641" i="42"/>
  <c r="K22642" i="42"/>
  <c r="K22643" i="42"/>
  <c r="K22644" i="42"/>
  <c r="K22645" i="42"/>
  <c r="K22646" i="42"/>
  <c r="K22647" i="42"/>
  <c r="K22648" i="42"/>
  <c r="K22649" i="42"/>
  <c r="K22650" i="42"/>
  <c r="K22651" i="42"/>
  <c r="K22652" i="42"/>
  <c r="K22653" i="42"/>
  <c r="K22654" i="42"/>
  <c r="K22655" i="42"/>
  <c r="K22656" i="42"/>
  <c r="K22657" i="42"/>
  <c r="K22658" i="42"/>
  <c r="K22659" i="42"/>
  <c r="K22660" i="42"/>
  <c r="K22661" i="42"/>
  <c r="K22662" i="42"/>
  <c r="K22663" i="42"/>
  <c r="K22664" i="42"/>
  <c r="K22665" i="42"/>
  <c r="K22666" i="42"/>
  <c r="K22667" i="42"/>
  <c r="K22668" i="42"/>
  <c r="K22669" i="42"/>
  <c r="K22670" i="42"/>
  <c r="K22671" i="42"/>
  <c r="K22672" i="42"/>
  <c r="K22673" i="42"/>
  <c r="K22674" i="42"/>
  <c r="K22675" i="42"/>
  <c r="K22676" i="42"/>
  <c r="K22677" i="42"/>
  <c r="K22678" i="42"/>
  <c r="K22679" i="42"/>
  <c r="K22680" i="42"/>
  <c r="K22681" i="42"/>
  <c r="K22682" i="42"/>
  <c r="K22683" i="42"/>
  <c r="K22684" i="42"/>
  <c r="K22685" i="42"/>
  <c r="K22686" i="42"/>
  <c r="K22687" i="42"/>
  <c r="K22688" i="42"/>
  <c r="K22689" i="42"/>
  <c r="K22690" i="42"/>
  <c r="K22691" i="42"/>
  <c r="K22692" i="42"/>
  <c r="K22693" i="42"/>
  <c r="K22694" i="42"/>
  <c r="K22695" i="42"/>
  <c r="K22696" i="42"/>
  <c r="K22697" i="42"/>
  <c r="K22698" i="42"/>
  <c r="K22699" i="42"/>
  <c r="K22700" i="42"/>
  <c r="K22701" i="42"/>
  <c r="K22702" i="42"/>
  <c r="K22703" i="42"/>
  <c r="K22704" i="42"/>
  <c r="K22705" i="42"/>
  <c r="K22706" i="42"/>
  <c r="K22707" i="42"/>
  <c r="K22708" i="42"/>
  <c r="K22709" i="42"/>
  <c r="K22710" i="42"/>
  <c r="K22711" i="42"/>
  <c r="K22712" i="42"/>
  <c r="K22713" i="42"/>
  <c r="K22714" i="42"/>
  <c r="K22715" i="42"/>
  <c r="K22716" i="42"/>
  <c r="K22717" i="42"/>
  <c r="K22718" i="42"/>
  <c r="K22719" i="42"/>
  <c r="K22720" i="42"/>
  <c r="K22721" i="42"/>
  <c r="K22722" i="42"/>
  <c r="K22723" i="42"/>
  <c r="K22724" i="42"/>
  <c r="K22725" i="42"/>
  <c r="K22726" i="42"/>
  <c r="K22727" i="42"/>
  <c r="K22728" i="42"/>
  <c r="K22729" i="42"/>
  <c r="K22730" i="42"/>
  <c r="K22731" i="42"/>
  <c r="K22732" i="42"/>
  <c r="K22733" i="42"/>
  <c r="K22734" i="42"/>
  <c r="K22735" i="42"/>
  <c r="K22736" i="42"/>
  <c r="K22737" i="42"/>
  <c r="K22738" i="42"/>
  <c r="K22739" i="42"/>
  <c r="K22740" i="42"/>
  <c r="K22741" i="42"/>
  <c r="K22742" i="42"/>
  <c r="K22743" i="42"/>
  <c r="K22744" i="42"/>
  <c r="K22745" i="42"/>
  <c r="K22746" i="42"/>
  <c r="K22747" i="42"/>
  <c r="K22748" i="42"/>
  <c r="K22749" i="42"/>
  <c r="K22750" i="42"/>
  <c r="K22751" i="42"/>
  <c r="K22752" i="42"/>
  <c r="K22753" i="42"/>
  <c r="K22754" i="42"/>
  <c r="K22755" i="42"/>
  <c r="K22756" i="42"/>
  <c r="K22757" i="42"/>
  <c r="K22758" i="42"/>
  <c r="K22759" i="42"/>
  <c r="K22760" i="42"/>
  <c r="K22761" i="42"/>
  <c r="K22762" i="42"/>
  <c r="K22763" i="42"/>
  <c r="K22764" i="42"/>
  <c r="K22765" i="42"/>
  <c r="K22766" i="42"/>
  <c r="K22767" i="42"/>
  <c r="K22768" i="42"/>
  <c r="K22769" i="42"/>
  <c r="K22770" i="42"/>
  <c r="K22771" i="42"/>
  <c r="K22772" i="42"/>
  <c r="K22773" i="42"/>
  <c r="K22774" i="42"/>
  <c r="K22775" i="42"/>
  <c r="K22776" i="42"/>
  <c r="K22777" i="42"/>
  <c r="K22778" i="42"/>
  <c r="K22779" i="42"/>
  <c r="K22780" i="42"/>
  <c r="K22781" i="42"/>
  <c r="K22782" i="42"/>
  <c r="K22783" i="42"/>
  <c r="K22784" i="42"/>
  <c r="K22785" i="42"/>
  <c r="K22786" i="42"/>
  <c r="K22787" i="42"/>
  <c r="K22788" i="42"/>
  <c r="K22789" i="42"/>
  <c r="K22790" i="42"/>
  <c r="K22791" i="42"/>
  <c r="K22792" i="42"/>
  <c r="K22793" i="42"/>
  <c r="K22794" i="42"/>
  <c r="K22795" i="42"/>
  <c r="K22796" i="42"/>
  <c r="K22797" i="42"/>
  <c r="K22798" i="42"/>
  <c r="K22799" i="42"/>
  <c r="K22800" i="42"/>
  <c r="K22801" i="42"/>
  <c r="K22802" i="42"/>
  <c r="K22803" i="42"/>
  <c r="K22804" i="42"/>
  <c r="K22805" i="42"/>
  <c r="K22806" i="42"/>
  <c r="K22807" i="42"/>
  <c r="K22808" i="42"/>
  <c r="K22809" i="42"/>
  <c r="K22810" i="42"/>
  <c r="K22811" i="42"/>
  <c r="K22812" i="42"/>
  <c r="K22813" i="42"/>
  <c r="K22814" i="42"/>
  <c r="K22815" i="42"/>
  <c r="K22816" i="42"/>
  <c r="K22817" i="42"/>
  <c r="K22818" i="42"/>
  <c r="K22819" i="42"/>
  <c r="K22820" i="42"/>
  <c r="K22821" i="42"/>
  <c r="K22822" i="42"/>
  <c r="K22823" i="42"/>
  <c r="K22824" i="42"/>
  <c r="K22825" i="42"/>
  <c r="K22826" i="42"/>
  <c r="K22827" i="42"/>
  <c r="K22828" i="42"/>
  <c r="K22829" i="42"/>
  <c r="K22830" i="42"/>
  <c r="K22831" i="42"/>
  <c r="K22832" i="42"/>
  <c r="K22833" i="42"/>
  <c r="K22834" i="42"/>
  <c r="K22835" i="42"/>
  <c r="K22836" i="42"/>
  <c r="K22837" i="42"/>
  <c r="K22838" i="42"/>
  <c r="K22839" i="42"/>
  <c r="K22840" i="42"/>
  <c r="K22841" i="42"/>
  <c r="K22842" i="42"/>
  <c r="K22843" i="42"/>
  <c r="K22844" i="42"/>
  <c r="K22845" i="42"/>
  <c r="K22846" i="42"/>
  <c r="K22847" i="42"/>
  <c r="K22848" i="42"/>
  <c r="K22849" i="42"/>
  <c r="K22850" i="42"/>
  <c r="K22851" i="42"/>
  <c r="K22852" i="42"/>
  <c r="K22853" i="42"/>
  <c r="K22854" i="42"/>
  <c r="K22855" i="42"/>
  <c r="K22856" i="42"/>
  <c r="K22857" i="42"/>
  <c r="K22858" i="42"/>
  <c r="K22859" i="42"/>
  <c r="K22860" i="42"/>
  <c r="K22861" i="42"/>
  <c r="K22862" i="42"/>
  <c r="K22863" i="42"/>
  <c r="K22864" i="42"/>
  <c r="K22865" i="42"/>
  <c r="K22866" i="42"/>
  <c r="K22867" i="42"/>
  <c r="K22868" i="42"/>
  <c r="K22869" i="42"/>
  <c r="K22870" i="42"/>
  <c r="K22871" i="42"/>
  <c r="K22872" i="42"/>
  <c r="K22873" i="42"/>
  <c r="K22874" i="42"/>
  <c r="K22875" i="42"/>
  <c r="K22876" i="42"/>
  <c r="K22877" i="42"/>
  <c r="K22878" i="42"/>
  <c r="K22879" i="42"/>
  <c r="K22880" i="42"/>
  <c r="K22881" i="42"/>
  <c r="K22882" i="42"/>
  <c r="K22883" i="42"/>
  <c r="K22884" i="42"/>
  <c r="K22885" i="42"/>
  <c r="K22886" i="42"/>
  <c r="K22887" i="42"/>
  <c r="K22888" i="42"/>
  <c r="K22889" i="42"/>
  <c r="K22890" i="42"/>
  <c r="K22891" i="42"/>
  <c r="K22892" i="42"/>
  <c r="K22893" i="42"/>
  <c r="K22894" i="42"/>
  <c r="K22895" i="42"/>
  <c r="K22896" i="42"/>
  <c r="K22897" i="42"/>
  <c r="K22898" i="42"/>
  <c r="K22899" i="42"/>
  <c r="K22900" i="42"/>
  <c r="K22901" i="42"/>
  <c r="K22902" i="42"/>
  <c r="K22903" i="42"/>
  <c r="K22904" i="42"/>
  <c r="K22905" i="42"/>
  <c r="K22906" i="42"/>
  <c r="K22907" i="42"/>
  <c r="K22908" i="42"/>
  <c r="K22909" i="42"/>
  <c r="K22910" i="42"/>
  <c r="K22911" i="42"/>
  <c r="K22912" i="42"/>
  <c r="K22913" i="42"/>
  <c r="K22914" i="42"/>
  <c r="K22915" i="42"/>
  <c r="K22916" i="42"/>
  <c r="K22917" i="42"/>
  <c r="K22918" i="42"/>
  <c r="K22919" i="42"/>
  <c r="K22920" i="42"/>
  <c r="K22921" i="42"/>
  <c r="K22922" i="42"/>
  <c r="K22923" i="42"/>
  <c r="K22924" i="42"/>
  <c r="K22925" i="42"/>
  <c r="K22926" i="42"/>
  <c r="K22927" i="42"/>
  <c r="K22928" i="42"/>
  <c r="K22929" i="42"/>
  <c r="K22930" i="42"/>
  <c r="K22931" i="42"/>
  <c r="K22932" i="42"/>
  <c r="K22933" i="42"/>
  <c r="K22934" i="42"/>
  <c r="K22935" i="42"/>
  <c r="K22936" i="42"/>
  <c r="K22937" i="42"/>
  <c r="K22938" i="42"/>
  <c r="K22939" i="42"/>
  <c r="K22940" i="42"/>
  <c r="K22941" i="42"/>
  <c r="K22942" i="42"/>
  <c r="K22943" i="42"/>
  <c r="K22944" i="42"/>
  <c r="K22945" i="42"/>
  <c r="K22946" i="42"/>
  <c r="K22947" i="42"/>
  <c r="K22948" i="42"/>
  <c r="K22949" i="42"/>
  <c r="K22950" i="42"/>
  <c r="K22951" i="42"/>
  <c r="K22952" i="42"/>
  <c r="K22953" i="42"/>
  <c r="K22954" i="42"/>
  <c r="K22955" i="42"/>
  <c r="K22956" i="42"/>
  <c r="K22957" i="42"/>
  <c r="K22958" i="42"/>
  <c r="K22959" i="42"/>
  <c r="K22960" i="42"/>
  <c r="K22961" i="42"/>
  <c r="K22962" i="42"/>
  <c r="K22963" i="42"/>
  <c r="K22964" i="42"/>
  <c r="K22965" i="42"/>
  <c r="K22966" i="42"/>
  <c r="K22967" i="42"/>
  <c r="K22968" i="42"/>
  <c r="K22969" i="42"/>
  <c r="K22970" i="42"/>
  <c r="K22971" i="42"/>
  <c r="K22972" i="42"/>
  <c r="K22973" i="42"/>
  <c r="K22974" i="42"/>
  <c r="K22975" i="42"/>
  <c r="K22976" i="42"/>
  <c r="K22977" i="42"/>
  <c r="K22978" i="42"/>
  <c r="K22979" i="42"/>
  <c r="K22980" i="42"/>
  <c r="K22981" i="42"/>
  <c r="K22982" i="42"/>
  <c r="K22983" i="42"/>
  <c r="K22984" i="42"/>
  <c r="K22985" i="42"/>
  <c r="K22986" i="42"/>
  <c r="K22987" i="42"/>
  <c r="K22988" i="42"/>
  <c r="K22989" i="42"/>
  <c r="K22990" i="42"/>
  <c r="K22991" i="42"/>
  <c r="K22992" i="42"/>
  <c r="K22993" i="42"/>
  <c r="K22994" i="42"/>
  <c r="K22995" i="42"/>
  <c r="K22996" i="42"/>
  <c r="K22997" i="42"/>
  <c r="K22998" i="42"/>
  <c r="K22999" i="42"/>
  <c r="K23000" i="42"/>
  <c r="K23001" i="42"/>
  <c r="K23002" i="42"/>
  <c r="K23003" i="42"/>
  <c r="K23004" i="42"/>
  <c r="K23005" i="42"/>
  <c r="K23006" i="42"/>
  <c r="K23007" i="42"/>
  <c r="K23008" i="42"/>
  <c r="K23009" i="42"/>
  <c r="K23010" i="42"/>
  <c r="K23011" i="42"/>
  <c r="K23012" i="42"/>
  <c r="K23013" i="42"/>
  <c r="K23014" i="42"/>
  <c r="K23015" i="42"/>
  <c r="K23016" i="42"/>
  <c r="K23017" i="42"/>
  <c r="K23018" i="42"/>
  <c r="K23019" i="42"/>
  <c r="K23020" i="42"/>
  <c r="K23021" i="42"/>
  <c r="K23022" i="42"/>
  <c r="K23023" i="42"/>
  <c r="K23024" i="42"/>
  <c r="K23025" i="42"/>
  <c r="K23026" i="42"/>
  <c r="K23027" i="42"/>
  <c r="K23028" i="42"/>
  <c r="K23029" i="42"/>
  <c r="K23030" i="42"/>
  <c r="K23031" i="42"/>
  <c r="K23032" i="42"/>
  <c r="K23033" i="42"/>
  <c r="K23034" i="42"/>
  <c r="K23035" i="42"/>
  <c r="K23036" i="42"/>
  <c r="K23037" i="42"/>
  <c r="K23038" i="42"/>
  <c r="K23039" i="42"/>
  <c r="K23040" i="42"/>
  <c r="K23041" i="42"/>
  <c r="K23042" i="42"/>
  <c r="K23043" i="42"/>
  <c r="K23044" i="42"/>
  <c r="K23045" i="42"/>
  <c r="K23046" i="42"/>
  <c r="K23047" i="42"/>
  <c r="K23048" i="42"/>
  <c r="K23049" i="42"/>
  <c r="K23050" i="42"/>
  <c r="K23051" i="42"/>
  <c r="K23052" i="42"/>
  <c r="K23053" i="42"/>
  <c r="K23054" i="42"/>
  <c r="K23055" i="42"/>
  <c r="K23056" i="42"/>
  <c r="K23057" i="42"/>
  <c r="K23058" i="42"/>
  <c r="K23059" i="42"/>
  <c r="K23060" i="42"/>
  <c r="K23061" i="42"/>
  <c r="K23062" i="42"/>
  <c r="K23063" i="42"/>
  <c r="K23064" i="42"/>
  <c r="K23065" i="42"/>
  <c r="K23066" i="42"/>
  <c r="K23067" i="42"/>
  <c r="K23068" i="42"/>
  <c r="K23069" i="42"/>
  <c r="K23070" i="42"/>
  <c r="K23071" i="42"/>
  <c r="K23072" i="42"/>
  <c r="K23073" i="42"/>
  <c r="K23074" i="42"/>
  <c r="K23075" i="42"/>
  <c r="K23076" i="42"/>
  <c r="K23077" i="42"/>
  <c r="K23078" i="42"/>
  <c r="K23079" i="42"/>
  <c r="K23080" i="42"/>
  <c r="K23081" i="42"/>
  <c r="K23082" i="42"/>
  <c r="K23083" i="42"/>
  <c r="K23084" i="42"/>
  <c r="K23085" i="42"/>
  <c r="K23086" i="42"/>
  <c r="K23087" i="42"/>
  <c r="K23088" i="42"/>
  <c r="K23089" i="42"/>
  <c r="K23090" i="42"/>
  <c r="K23091" i="42"/>
  <c r="K23092" i="42"/>
  <c r="K23093" i="42"/>
  <c r="K23094" i="42"/>
  <c r="K23095" i="42"/>
  <c r="K23096" i="42"/>
  <c r="K23097" i="42"/>
  <c r="K23098" i="42"/>
  <c r="K23099" i="42"/>
  <c r="K23100" i="42"/>
  <c r="K23101" i="42"/>
  <c r="K23102" i="42"/>
  <c r="K23103" i="42"/>
  <c r="K23104" i="42"/>
  <c r="K23105" i="42"/>
  <c r="K23106" i="42"/>
  <c r="K23107" i="42"/>
  <c r="K23108" i="42"/>
  <c r="K23109" i="42"/>
  <c r="K23110" i="42"/>
  <c r="K23111" i="42"/>
  <c r="K23112" i="42"/>
  <c r="K23113" i="42"/>
  <c r="K23114" i="42"/>
  <c r="K23115" i="42"/>
  <c r="K23116" i="42"/>
  <c r="K23117" i="42"/>
  <c r="K23118" i="42"/>
  <c r="K23119" i="42"/>
  <c r="K23120" i="42"/>
  <c r="K23121" i="42"/>
  <c r="K23122" i="42"/>
  <c r="K23123" i="42"/>
  <c r="K23124" i="42"/>
  <c r="K23125" i="42"/>
  <c r="K23126" i="42"/>
  <c r="K23127" i="42"/>
  <c r="K23128" i="42"/>
  <c r="K23129" i="42"/>
  <c r="K23130" i="42"/>
  <c r="K23131" i="42"/>
  <c r="K23132" i="42"/>
  <c r="K23133" i="42"/>
  <c r="K23134" i="42"/>
  <c r="K23135" i="42"/>
  <c r="K23136" i="42"/>
  <c r="K23137" i="42"/>
  <c r="K23138" i="42"/>
  <c r="K23139" i="42"/>
  <c r="K23140" i="42"/>
  <c r="K23141" i="42"/>
  <c r="K23142" i="42"/>
  <c r="K23143" i="42"/>
  <c r="K23144" i="42"/>
  <c r="K23145" i="42"/>
  <c r="K23146" i="42"/>
  <c r="K23147" i="42"/>
  <c r="K23148" i="42"/>
  <c r="K23149" i="42"/>
  <c r="K23150" i="42"/>
  <c r="K23151" i="42"/>
  <c r="K23152" i="42"/>
  <c r="K23153" i="42"/>
  <c r="K23154" i="42"/>
  <c r="K23155" i="42"/>
  <c r="K23156" i="42"/>
  <c r="K23157" i="42"/>
  <c r="K23158" i="42"/>
  <c r="K23159" i="42"/>
  <c r="K23160" i="42"/>
  <c r="K23161" i="42"/>
  <c r="K23162" i="42"/>
  <c r="K23163" i="42"/>
  <c r="K23164" i="42"/>
  <c r="K23165" i="42"/>
  <c r="K23166" i="42"/>
  <c r="K23167" i="42"/>
  <c r="K23168" i="42"/>
  <c r="K23169" i="42"/>
  <c r="K23170" i="42"/>
  <c r="K23171" i="42"/>
  <c r="K23172" i="42"/>
  <c r="K23173" i="42"/>
  <c r="K23174" i="42"/>
  <c r="K23175" i="42"/>
  <c r="K23176" i="42"/>
  <c r="K23177" i="42"/>
  <c r="K23178" i="42"/>
  <c r="K23179" i="42"/>
  <c r="K23180" i="42"/>
  <c r="K23181" i="42"/>
  <c r="K23182" i="42"/>
  <c r="K23183" i="42"/>
  <c r="K23184" i="42"/>
  <c r="K23185" i="42"/>
  <c r="K23186" i="42"/>
  <c r="K23187" i="42"/>
  <c r="K23188" i="42"/>
  <c r="K23189" i="42"/>
  <c r="K23190" i="42"/>
  <c r="K23191" i="42"/>
  <c r="K23192" i="42"/>
  <c r="K23193" i="42"/>
  <c r="K23194" i="42"/>
  <c r="K23195" i="42"/>
  <c r="K23196" i="42"/>
  <c r="K23197" i="42"/>
  <c r="K23198" i="42"/>
  <c r="K23199" i="42"/>
  <c r="K23200" i="42"/>
  <c r="K23201" i="42"/>
  <c r="K23202" i="42"/>
  <c r="K23203" i="42"/>
  <c r="K23204" i="42"/>
  <c r="K23205" i="42"/>
  <c r="K23206" i="42"/>
  <c r="K23207" i="42"/>
  <c r="K23208" i="42"/>
  <c r="K23209" i="42"/>
  <c r="K23210" i="42"/>
  <c r="K23211" i="42"/>
  <c r="K23212" i="42"/>
  <c r="K23213" i="42"/>
  <c r="K23214" i="42"/>
  <c r="K23215" i="42"/>
  <c r="K23216" i="42"/>
  <c r="K23217" i="42"/>
  <c r="K23218" i="42"/>
  <c r="K23219" i="42"/>
  <c r="K23220" i="42"/>
  <c r="K23221" i="42"/>
  <c r="K23222" i="42"/>
  <c r="K23223" i="42"/>
  <c r="K23224" i="42"/>
  <c r="K23225" i="42"/>
  <c r="K23226" i="42"/>
  <c r="K23227" i="42"/>
  <c r="K23228" i="42"/>
  <c r="K23229" i="42"/>
  <c r="K23230" i="42"/>
  <c r="K23231" i="42"/>
  <c r="K23232" i="42"/>
  <c r="K23233" i="42"/>
  <c r="K23234" i="42"/>
  <c r="K23235" i="42"/>
  <c r="K23236" i="42"/>
  <c r="K23237" i="42"/>
  <c r="K23238" i="42"/>
  <c r="K23239" i="42"/>
  <c r="K23240" i="42"/>
  <c r="K23241" i="42"/>
  <c r="K23242" i="42"/>
  <c r="K23243" i="42"/>
  <c r="K23244" i="42"/>
  <c r="K23245" i="42"/>
  <c r="K23246" i="42"/>
  <c r="K23247" i="42"/>
  <c r="K23248" i="42"/>
  <c r="K23249" i="42"/>
  <c r="K23250" i="42"/>
  <c r="K23251" i="42"/>
  <c r="K23252" i="42"/>
  <c r="K23253" i="42"/>
  <c r="K23254" i="42"/>
  <c r="K23255" i="42"/>
  <c r="K23256" i="42"/>
  <c r="K23257" i="42"/>
  <c r="K23258" i="42"/>
  <c r="K23259" i="42"/>
  <c r="K23260" i="42"/>
  <c r="K23261" i="42"/>
  <c r="K23262" i="42"/>
  <c r="K23263" i="42"/>
  <c r="K23264" i="42"/>
  <c r="K23265" i="42"/>
  <c r="K23266" i="42"/>
  <c r="K23267" i="42"/>
  <c r="K23268" i="42"/>
  <c r="K23269" i="42"/>
  <c r="K23270" i="42"/>
  <c r="K23271" i="42"/>
  <c r="K23272" i="42"/>
  <c r="K23273" i="42"/>
  <c r="K23274" i="42"/>
  <c r="K23275" i="42"/>
  <c r="K23276" i="42"/>
  <c r="K23277" i="42"/>
  <c r="K23278" i="42"/>
  <c r="K23279" i="42"/>
  <c r="K23280" i="42"/>
  <c r="K23281" i="42"/>
  <c r="K23282" i="42"/>
  <c r="K23283" i="42"/>
  <c r="K23284" i="42"/>
  <c r="K23285" i="42"/>
  <c r="K23286" i="42"/>
  <c r="K23287" i="42"/>
  <c r="K23288" i="42"/>
  <c r="K23289" i="42"/>
  <c r="K23290" i="42"/>
  <c r="K23291" i="42"/>
  <c r="K23292" i="42"/>
  <c r="K23293" i="42"/>
  <c r="K23294" i="42"/>
  <c r="K23295" i="42"/>
  <c r="K23296" i="42"/>
  <c r="K23297" i="42"/>
  <c r="K23298" i="42"/>
  <c r="K23299" i="42"/>
  <c r="K23300" i="42"/>
  <c r="K23301" i="42"/>
  <c r="K23302" i="42"/>
  <c r="K23303" i="42"/>
  <c r="K23304" i="42"/>
  <c r="K23305" i="42"/>
  <c r="K23306" i="42"/>
  <c r="K23307" i="42"/>
  <c r="K23308" i="42"/>
  <c r="K23309" i="42"/>
  <c r="K23310" i="42"/>
  <c r="K23311" i="42"/>
  <c r="K23312" i="42"/>
  <c r="K23313" i="42"/>
  <c r="K23314" i="42"/>
  <c r="K23315" i="42"/>
  <c r="K23316" i="42"/>
  <c r="K23317" i="42"/>
  <c r="K23318" i="42"/>
  <c r="K23319" i="42"/>
  <c r="K23320" i="42"/>
  <c r="K23321" i="42"/>
  <c r="K23322" i="42"/>
  <c r="K23323" i="42"/>
  <c r="K23324" i="42"/>
  <c r="K23325" i="42"/>
  <c r="K23326" i="42"/>
  <c r="K23327" i="42"/>
  <c r="K23328" i="42"/>
  <c r="K23329" i="42"/>
  <c r="K23330" i="42"/>
  <c r="K23331" i="42"/>
  <c r="K23332" i="42"/>
  <c r="K23333" i="42"/>
  <c r="K23334" i="42"/>
  <c r="K23335" i="42"/>
  <c r="K23336" i="42"/>
  <c r="K23337" i="42"/>
  <c r="K23338" i="42"/>
  <c r="K23339" i="42"/>
  <c r="K23340" i="42"/>
  <c r="K23341" i="42"/>
  <c r="K23342" i="42"/>
  <c r="K23343" i="42"/>
  <c r="K23344" i="42"/>
  <c r="K23345" i="42"/>
  <c r="K23346" i="42"/>
  <c r="K23347" i="42"/>
  <c r="K23348" i="42"/>
  <c r="K23349" i="42"/>
  <c r="K23350" i="42"/>
  <c r="K23351" i="42"/>
  <c r="K23352" i="42"/>
  <c r="K23353" i="42"/>
  <c r="K23354" i="42"/>
  <c r="K23355" i="42"/>
  <c r="K23356" i="42"/>
  <c r="K23357" i="42"/>
  <c r="K23358" i="42"/>
  <c r="K23359" i="42"/>
  <c r="K23360" i="42"/>
  <c r="K23361" i="42"/>
  <c r="K23362" i="42"/>
  <c r="K23363" i="42"/>
  <c r="K23364" i="42"/>
  <c r="K23365" i="42"/>
  <c r="K23366" i="42"/>
  <c r="K23367" i="42"/>
  <c r="K23368" i="42"/>
  <c r="K23369" i="42"/>
  <c r="K23370" i="42"/>
  <c r="K23371" i="42"/>
  <c r="K23372" i="42"/>
  <c r="K23373" i="42"/>
  <c r="K23374" i="42"/>
  <c r="K23375" i="42"/>
  <c r="K23376" i="42"/>
  <c r="K23377" i="42"/>
  <c r="K23378" i="42"/>
  <c r="K23379" i="42"/>
  <c r="K23380" i="42"/>
  <c r="K23381" i="42"/>
  <c r="K23382" i="42"/>
  <c r="K23383" i="42"/>
  <c r="K23384" i="42"/>
  <c r="K23385" i="42"/>
  <c r="K23386" i="42"/>
  <c r="K23387" i="42"/>
  <c r="K23388" i="42"/>
  <c r="K23389" i="42"/>
  <c r="K23390" i="42"/>
  <c r="K23391" i="42"/>
  <c r="K23392" i="42"/>
  <c r="K23393" i="42"/>
  <c r="K23394" i="42"/>
  <c r="K23395" i="42"/>
  <c r="K23396" i="42"/>
  <c r="K23397" i="42"/>
  <c r="K23398" i="42"/>
  <c r="K23399" i="42"/>
  <c r="K23400" i="42"/>
  <c r="K23401" i="42"/>
  <c r="K23402" i="42"/>
  <c r="K23403" i="42"/>
  <c r="K23404" i="42"/>
  <c r="K23405" i="42"/>
  <c r="K23406" i="42"/>
  <c r="K23407" i="42"/>
  <c r="K23408" i="42"/>
  <c r="K23409" i="42"/>
  <c r="K23410" i="42"/>
  <c r="K23411" i="42"/>
  <c r="K23412" i="42"/>
  <c r="K23413" i="42"/>
  <c r="K23414" i="42"/>
  <c r="K23415" i="42"/>
  <c r="K23416" i="42"/>
  <c r="K23417" i="42"/>
  <c r="K23418" i="42"/>
  <c r="K23419" i="42"/>
  <c r="K23420" i="42"/>
  <c r="K23421" i="42"/>
  <c r="K23422" i="42"/>
  <c r="K23423" i="42"/>
  <c r="K23424" i="42"/>
  <c r="K23425" i="42"/>
  <c r="K23426" i="42"/>
  <c r="K23427" i="42"/>
  <c r="K23428" i="42"/>
  <c r="K23429" i="42"/>
  <c r="K23430" i="42"/>
  <c r="K23431" i="42"/>
  <c r="K23432" i="42"/>
  <c r="K23433" i="42"/>
  <c r="K23434" i="42"/>
  <c r="K23435" i="42"/>
  <c r="K23436" i="42"/>
  <c r="K23437" i="42"/>
  <c r="K23438" i="42"/>
  <c r="K23439" i="42"/>
  <c r="K23440" i="42"/>
  <c r="K23441" i="42"/>
  <c r="K23442" i="42"/>
  <c r="K23443" i="42"/>
  <c r="K23444" i="42"/>
  <c r="K23445" i="42"/>
  <c r="K23446" i="42"/>
  <c r="K23447" i="42"/>
  <c r="K23448" i="42"/>
  <c r="K23449" i="42"/>
  <c r="K23450" i="42"/>
  <c r="K23451" i="42"/>
  <c r="K23452" i="42"/>
  <c r="K23453" i="42"/>
  <c r="K23454" i="42"/>
  <c r="K23455" i="42"/>
  <c r="K23456" i="42"/>
  <c r="K23457" i="42"/>
  <c r="K23458" i="42"/>
  <c r="K23459" i="42"/>
  <c r="K23460" i="42"/>
  <c r="K23461" i="42"/>
  <c r="K23462" i="42"/>
  <c r="K23463" i="42"/>
  <c r="K23464" i="42"/>
  <c r="K23465" i="42"/>
  <c r="K23466" i="42"/>
  <c r="K23467" i="42"/>
  <c r="K23468" i="42"/>
  <c r="K23469" i="42"/>
  <c r="K23470" i="42"/>
  <c r="K23471" i="42"/>
  <c r="K23472" i="42"/>
  <c r="K23473" i="42"/>
  <c r="K23474" i="42"/>
  <c r="K23475" i="42"/>
  <c r="K23476" i="42"/>
  <c r="K23477" i="42"/>
  <c r="K23478" i="42"/>
  <c r="K23479" i="42"/>
  <c r="K23480" i="42"/>
  <c r="K23481" i="42"/>
  <c r="K23482" i="42"/>
  <c r="K23483" i="42"/>
  <c r="K23484" i="42"/>
  <c r="K23485" i="42"/>
  <c r="K23486" i="42"/>
  <c r="K23487" i="42"/>
  <c r="K23488" i="42"/>
  <c r="K23489" i="42"/>
  <c r="K23490" i="42"/>
  <c r="K23491" i="42"/>
  <c r="K23492" i="42"/>
  <c r="K23493" i="42"/>
  <c r="K23494" i="42"/>
  <c r="K23495" i="42"/>
  <c r="K23496" i="42"/>
  <c r="K23497" i="42"/>
  <c r="K23498" i="42"/>
  <c r="K23499" i="42"/>
  <c r="K23500" i="42"/>
  <c r="K23501" i="42"/>
  <c r="K23502" i="42"/>
  <c r="K23503" i="42"/>
  <c r="K23504" i="42"/>
  <c r="K23505" i="42"/>
  <c r="K23506" i="42"/>
  <c r="K23507" i="42"/>
  <c r="K23508" i="42"/>
  <c r="K23509" i="42"/>
  <c r="K23510" i="42"/>
  <c r="K23511" i="42"/>
  <c r="K23512" i="42"/>
  <c r="K23513" i="42"/>
  <c r="K23514" i="42"/>
  <c r="K23515" i="42"/>
  <c r="K23516" i="42"/>
  <c r="K23517" i="42"/>
  <c r="K23518" i="42"/>
  <c r="K23519" i="42"/>
  <c r="K23520" i="42"/>
  <c r="K23521" i="42"/>
  <c r="K23522" i="42"/>
  <c r="K23523" i="42"/>
  <c r="K23524" i="42"/>
  <c r="K23525" i="42"/>
  <c r="K23526" i="42"/>
  <c r="K23527" i="42"/>
  <c r="K23528" i="42"/>
  <c r="K23529" i="42"/>
  <c r="K23530" i="42"/>
  <c r="K23531" i="42"/>
  <c r="K23532" i="42"/>
  <c r="K23533" i="42"/>
  <c r="K23534" i="42"/>
  <c r="K23535" i="42"/>
  <c r="K23536" i="42"/>
  <c r="K23537" i="42"/>
  <c r="K23538" i="42"/>
  <c r="K23539" i="42"/>
  <c r="K23540" i="42"/>
  <c r="K23541" i="42"/>
  <c r="K23542" i="42"/>
  <c r="K23543" i="42"/>
  <c r="K23544" i="42"/>
  <c r="K23545" i="42"/>
  <c r="K23546" i="42"/>
  <c r="K23547" i="42"/>
  <c r="K23548" i="42"/>
  <c r="K23549" i="42"/>
  <c r="K23550" i="42"/>
  <c r="K23551" i="42"/>
  <c r="K23552" i="42"/>
  <c r="K23553" i="42"/>
  <c r="K23554" i="42"/>
  <c r="K23555" i="42"/>
  <c r="K23556" i="42"/>
  <c r="K23557" i="42"/>
  <c r="K23558" i="42"/>
  <c r="K23559" i="42"/>
  <c r="K23560" i="42"/>
  <c r="K23561" i="42"/>
  <c r="K23562" i="42"/>
  <c r="K23563" i="42"/>
  <c r="K23564" i="42"/>
  <c r="K23565" i="42"/>
  <c r="K23566" i="42"/>
  <c r="K23567" i="42"/>
  <c r="K23568" i="42"/>
  <c r="K23569" i="42"/>
  <c r="K23570" i="42"/>
  <c r="K23571" i="42"/>
  <c r="K23572" i="42"/>
  <c r="K23573" i="42"/>
  <c r="K23574" i="42"/>
  <c r="K23575" i="42"/>
  <c r="K23576" i="42"/>
  <c r="K23577" i="42"/>
  <c r="K23578" i="42"/>
  <c r="K23579" i="42"/>
  <c r="K23580" i="42"/>
  <c r="K23581" i="42"/>
  <c r="K23582" i="42"/>
  <c r="K23583" i="42"/>
  <c r="K23584" i="42"/>
  <c r="K23585" i="42"/>
  <c r="K23586" i="42"/>
  <c r="K23587" i="42"/>
  <c r="K23588" i="42"/>
  <c r="K23589" i="42"/>
  <c r="K23590" i="42"/>
  <c r="K23591" i="42"/>
  <c r="K23592" i="42"/>
  <c r="K23593" i="42"/>
  <c r="K23594" i="42"/>
  <c r="K23595" i="42"/>
  <c r="K23596" i="42"/>
  <c r="K23597" i="42"/>
  <c r="K23598" i="42"/>
  <c r="K23599" i="42"/>
  <c r="K23600" i="42"/>
  <c r="K23601" i="42"/>
  <c r="K23602" i="42"/>
  <c r="K23603" i="42"/>
  <c r="K23604" i="42"/>
  <c r="K23605" i="42"/>
  <c r="K23606" i="42"/>
  <c r="K23607" i="42"/>
  <c r="K23608" i="42"/>
  <c r="K23609" i="42"/>
  <c r="K23610" i="42"/>
  <c r="K23611" i="42"/>
  <c r="K23612" i="42"/>
  <c r="K23613" i="42"/>
  <c r="K23614" i="42"/>
  <c r="K23615" i="42"/>
  <c r="K23616" i="42"/>
  <c r="K23617" i="42"/>
  <c r="K23618" i="42"/>
  <c r="K23619" i="42"/>
  <c r="K23620" i="42"/>
  <c r="K23621" i="42"/>
  <c r="K23622" i="42"/>
  <c r="K23623" i="42"/>
  <c r="K23624" i="42"/>
  <c r="K23625" i="42"/>
  <c r="K23626" i="42"/>
  <c r="K23627" i="42"/>
  <c r="K23628" i="42"/>
  <c r="K23629" i="42"/>
  <c r="K23630" i="42"/>
  <c r="K23631" i="42"/>
  <c r="K23632" i="42"/>
  <c r="K23633" i="42"/>
  <c r="K23634" i="42"/>
  <c r="K23635" i="42"/>
  <c r="K23636" i="42"/>
  <c r="K23637" i="42"/>
  <c r="K23638" i="42"/>
  <c r="K23639" i="42"/>
  <c r="K23640" i="42"/>
  <c r="K23641" i="42"/>
  <c r="K23642" i="42"/>
  <c r="K23643" i="42"/>
  <c r="K23644" i="42"/>
  <c r="K23645" i="42"/>
  <c r="K23646" i="42"/>
  <c r="K23647" i="42"/>
  <c r="K23648" i="42"/>
  <c r="K23649" i="42"/>
  <c r="K23650" i="42"/>
  <c r="K23651" i="42"/>
  <c r="K23652" i="42"/>
  <c r="K23653" i="42"/>
  <c r="K23654" i="42"/>
  <c r="K23655" i="42"/>
  <c r="K23656" i="42"/>
  <c r="K23657" i="42"/>
  <c r="K23658" i="42"/>
  <c r="K23659" i="42"/>
  <c r="K23660" i="42"/>
  <c r="K23661" i="42"/>
  <c r="K23662" i="42"/>
  <c r="K23663" i="42"/>
  <c r="K23664" i="42"/>
  <c r="K23665" i="42"/>
  <c r="K23666" i="42"/>
  <c r="K23667" i="42"/>
  <c r="K23668" i="42"/>
  <c r="K23669" i="42"/>
  <c r="K23670" i="42"/>
  <c r="K23671" i="42"/>
  <c r="K23672" i="42"/>
  <c r="K23673" i="42"/>
  <c r="K23674" i="42"/>
  <c r="K23675" i="42"/>
  <c r="K23676" i="42"/>
  <c r="K23677" i="42"/>
  <c r="K23678" i="42"/>
  <c r="K23679" i="42"/>
  <c r="K23680" i="42"/>
  <c r="K23681" i="42"/>
  <c r="K23682" i="42"/>
  <c r="K23683" i="42"/>
  <c r="K23684" i="42"/>
  <c r="K23685" i="42"/>
  <c r="K23686" i="42"/>
  <c r="K23687" i="42"/>
  <c r="K23688" i="42"/>
  <c r="K23689" i="42"/>
  <c r="K23690" i="42"/>
  <c r="K23691" i="42"/>
  <c r="K23692" i="42"/>
  <c r="K23693" i="42"/>
  <c r="K23694" i="42"/>
  <c r="K23695" i="42"/>
  <c r="K23696" i="42"/>
  <c r="K23697" i="42"/>
  <c r="K23698" i="42"/>
  <c r="K23699" i="42"/>
  <c r="K23700" i="42"/>
  <c r="K23701" i="42"/>
  <c r="K23702" i="42"/>
  <c r="K23703" i="42"/>
  <c r="K23704" i="42"/>
  <c r="K23705" i="42"/>
  <c r="K23706" i="42"/>
  <c r="K23707" i="42"/>
  <c r="K23708" i="42"/>
  <c r="K23709" i="42"/>
  <c r="K23710" i="42"/>
  <c r="K23711" i="42"/>
  <c r="K23712" i="42"/>
  <c r="K23713" i="42"/>
  <c r="K23714" i="42"/>
  <c r="K23715" i="42"/>
  <c r="K23716" i="42"/>
  <c r="K23717" i="42"/>
  <c r="K23718" i="42"/>
  <c r="K23719" i="42"/>
  <c r="K23720" i="42"/>
  <c r="K23721" i="42"/>
  <c r="K23722" i="42"/>
  <c r="K23723" i="42"/>
  <c r="K23724" i="42"/>
  <c r="K23725" i="42"/>
  <c r="K23726" i="42"/>
  <c r="K23727" i="42"/>
  <c r="K23728" i="42"/>
  <c r="K23729" i="42"/>
  <c r="K23730" i="42"/>
  <c r="K23731" i="42"/>
  <c r="K23732" i="42"/>
  <c r="K23733" i="42"/>
  <c r="K23734" i="42"/>
  <c r="K23735" i="42"/>
  <c r="K23736" i="42"/>
  <c r="K23737" i="42"/>
  <c r="K23738" i="42"/>
  <c r="K23739" i="42"/>
  <c r="K23740" i="42"/>
  <c r="K23741" i="42"/>
  <c r="K23742" i="42"/>
  <c r="K23743" i="42"/>
  <c r="K23744" i="42"/>
  <c r="K23745" i="42"/>
  <c r="K23746" i="42"/>
  <c r="K23747" i="42"/>
  <c r="K23748" i="42"/>
  <c r="K23749" i="42"/>
  <c r="K23750" i="42"/>
  <c r="K23751" i="42"/>
  <c r="K23752" i="42"/>
  <c r="K23753" i="42"/>
  <c r="K23754" i="42"/>
  <c r="K23755" i="42"/>
  <c r="K23756" i="42"/>
  <c r="K23757" i="42"/>
  <c r="K23758" i="42"/>
  <c r="K23759" i="42"/>
  <c r="K23760" i="42"/>
  <c r="K23761" i="42"/>
  <c r="K23762" i="42"/>
  <c r="K23763" i="42"/>
  <c r="K23764" i="42"/>
  <c r="K23765" i="42"/>
  <c r="K23766" i="42"/>
  <c r="K23767" i="42"/>
  <c r="K23768" i="42"/>
  <c r="K23769" i="42"/>
  <c r="K23770" i="42"/>
  <c r="K23771" i="42"/>
  <c r="K23772" i="42"/>
  <c r="K23773" i="42"/>
  <c r="K23774" i="42"/>
  <c r="K23775" i="42"/>
  <c r="K23776" i="42"/>
  <c r="K23777" i="42"/>
  <c r="K23778" i="42"/>
  <c r="K23779" i="42"/>
  <c r="K23780" i="42"/>
  <c r="K23781" i="42"/>
  <c r="K23782" i="42"/>
  <c r="K23783" i="42"/>
  <c r="K23784" i="42"/>
  <c r="K23785" i="42"/>
  <c r="K23786" i="42"/>
  <c r="K23787" i="42"/>
  <c r="K23788" i="42"/>
  <c r="K23789" i="42"/>
  <c r="K23790" i="42"/>
  <c r="K23791" i="42"/>
  <c r="K23792" i="42"/>
  <c r="K23793" i="42"/>
  <c r="K23794" i="42"/>
  <c r="K23795" i="42"/>
  <c r="K23796" i="42"/>
  <c r="K23797" i="42"/>
  <c r="K23798" i="42"/>
  <c r="K23799" i="42"/>
  <c r="K23800" i="42"/>
  <c r="K23801" i="42"/>
  <c r="K23802" i="42"/>
  <c r="K23803" i="42"/>
  <c r="K23804" i="42"/>
  <c r="K23805" i="42"/>
  <c r="K23806" i="42"/>
  <c r="K23807" i="42"/>
  <c r="K23808" i="42"/>
  <c r="K23809" i="42"/>
  <c r="K23810" i="42"/>
  <c r="K23811" i="42"/>
  <c r="K23812" i="42"/>
  <c r="K23813" i="42"/>
  <c r="K23814" i="42"/>
  <c r="K23815" i="42"/>
  <c r="K23816" i="42"/>
  <c r="K23817" i="42"/>
  <c r="K23818" i="42"/>
  <c r="K23819" i="42"/>
  <c r="K23820" i="42"/>
  <c r="K23821" i="42"/>
  <c r="K23822" i="42"/>
  <c r="K23823" i="42"/>
  <c r="K23824" i="42"/>
  <c r="K23825" i="42"/>
  <c r="K23826" i="42"/>
  <c r="K23827" i="42"/>
  <c r="K23828" i="42"/>
  <c r="K23829" i="42"/>
  <c r="K23830" i="42"/>
  <c r="K23831" i="42"/>
  <c r="K23832" i="42"/>
  <c r="K23833" i="42"/>
  <c r="K23834" i="42"/>
  <c r="K23835" i="42"/>
  <c r="K23836" i="42"/>
  <c r="K23837" i="42"/>
  <c r="K23838" i="42"/>
  <c r="K23839" i="42"/>
  <c r="K23840" i="42"/>
  <c r="K23841" i="42"/>
  <c r="K23842" i="42"/>
  <c r="K23843" i="42"/>
  <c r="K23844" i="42"/>
  <c r="K23845" i="42"/>
  <c r="K23846" i="42"/>
  <c r="K23847" i="42"/>
  <c r="K23848" i="42"/>
  <c r="K23849" i="42"/>
  <c r="K23850" i="42"/>
  <c r="K23851" i="42"/>
  <c r="K23852" i="42"/>
  <c r="K23853" i="42"/>
  <c r="K23854" i="42"/>
  <c r="K23855" i="42"/>
  <c r="K23856" i="42"/>
  <c r="K23857" i="42"/>
  <c r="K23858" i="42"/>
  <c r="K23859" i="42"/>
  <c r="K23860" i="42"/>
  <c r="K23861" i="42"/>
  <c r="K23862" i="42"/>
  <c r="K23863" i="42"/>
  <c r="K23864" i="42"/>
  <c r="K23865" i="42"/>
  <c r="K23866" i="42"/>
  <c r="K23867" i="42"/>
  <c r="K23868" i="42"/>
  <c r="K23869" i="42"/>
  <c r="K23870" i="42"/>
  <c r="K23871" i="42"/>
  <c r="K23872" i="42"/>
  <c r="K23873" i="42"/>
  <c r="K23874" i="42"/>
  <c r="K23875" i="42"/>
  <c r="K23876" i="42"/>
  <c r="K23877" i="42"/>
  <c r="K23878" i="42"/>
  <c r="K23879" i="42"/>
  <c r="K23880" i="42"/>
  <c r="K23881" i="42"/>
  <c r="K23882" i="42"/>
  <c r="K23883" i="42"/>
  <c r="K23884" i="42"/>
  <c r="K23885" i="42"/>
  <c r="K23886" i="42"/>
  <c r="K23887" i="42"/>
  <c r="K23888" i="42"/>
  <c r="K23889" i="42"/>
  <c r="K23890" i="42"/>
  <c r="K23891" i="42"/>
  <c r="K23892" i="42"/>
  <c r="K23893" i="42"/>
  <c r="K23894" i="42"/>
  <c r="K23895" i="42"/>
  <c r="K23896" i="42"/>
  <c r="K23897" i="42"/>
  <c r="K23898" i="42"/>
  <c r="K23899" i="42"/>
  <c r="K23900" i="42"/>
  <c r="K23901" i="42"/>
  <c r="K23902" i="42"/>
  <c r="K23903" i="42"/>
  <c r="K23904" i="42"/>
  <c r="K23905" i="42"/>
  <c r="K23906" i="42"/>
  <c r="K23907" i="42"/>
  <c r="K23908" i="42"/>
  <c r="K23909" i="42"/>
  <c r="K23910" i="42"/>
  <c r="K23911" i="42"/>
  <c r="K23912" i="42"/>
  <c r="K23913" i="42"/>
  <c r="K23914" i="42"/>
  <c r="K23915" i="42"/>
  <c r="K23916" i="42"/>
  <c r="K23917" i="42"/>
  <c r="K23918" i="42"/>
  <c r="K23919" i="42"/>
  <c r="K23920" i="42"/>
  <c r="K23921" i="42"/>
  <c r="K23922" i="42"/>
  <c r="K23923" i="42"/>
  <c r="K23924" i="42"/>
  <c r="K23925" i="42"/>
  <c r="K23926" i="42"/>
  <c r="K23927" i="42"/>
  <c r="K23928" i="42"/>
  <c r="K23929" i="42"/>
  <c r="K23930" i="42"/>
  <c r="K23931" i="42"/>
  <c r="K23932" i="42"/>
  <c r="K23933" i="42"/>
  <c r="K23934" i="42"/>
  <c r="K23935" i="42"/>
  <c r="K23936" i="42"/>
  <c r="K23937" i="42"/>
  <c r="K23938" i="42"/>
  <c r="K23939" i="42"/>
  <c r="K23940" i="42"/>
  <c r="K23941" i="42"/>
  <c r="K23942" i="42"/>
  <c r="K23943" i="42"/>
  <c r="K23944" i="42"/>
  <c r="K23945" i="42"/>
  <c r="K23946" i="42"/>
  <c r="K23947" i="42"/>
  <c r="K23948" i="42"/>
  <c r="K23949" i="42"/>
  <c r="K23950" i="42"/>
  <c r="K23951" i="42"/>
  <c r="K23952" i="42"/>
  <c r="K23953" i="42"/>
  <c r="K23954" i="42"/>
  <c r="K23955" i="42"/>
  <c r="K23956" i="42"/>
  <c r="K23957" i="42"/>
  <c r="K23958" i="42"/>
  <c r="K23959" i="42"/>
  <c r="K23960" i="42"/>
  <c r="K23961" i="42"/>
  <c r="K23962" i="42"/>
  <c r="K23963" i="42"/>
  <c r="K23964" i="42"/>
  <c r="K23965" i="42"/>
  <c r="K23966" i="42"/>
  <c r="K23967" i="42"/>
  <c r="K23968" i="42"/>
  <c r="K23969" i="42"/>
  <c r="K23970" i="42"/>
  <c r="K23971" i="42"/>
  <c r="K23972" i="42"/>
  <c r="K23973" i="42"/>
  <c r="K23974" i="42"/>
  <c r="K23975" i="42"/>
  <c r="K23976" i="42"/>
  <c r="K23977" i="42"/>
  <c r="K23978" i="42"/>
  <c r="K23979" i="42"/>
  <c r="K23980" i="42"/>
  <c r="K23981" i="42"/>
  <c r="K23982" i="42"/>
  <c r="K23983" i="42"/>
  <c r="K23984" i="42"/>
  <c r="K23985" i="42"/>
  <c r="K23986" i="42"/>
  <c r="K23987" i="42"/>
  <c r="K23988" i="42"/>
  <c r="K23989" i="42"/>
  <c r="K23990" i="42"/>
  <c r="K23991" i="42"/>
  <c r="K23992" i="42"/>
  <c r="K23993" i="42"/>
  <c r="K23994" i="42"/>
  <c r="K23995" i="42"/>
  <c r="K23996" i="42"/>
  <c r="K23997" i="42"/>
  <c r="K23998" i="42"/>
  <c r="K23999" i="42"/>
  <c r="K24000" i="42"/>
  <c r="K24001" i="42"/>
  <c r="K24002" i="42"/>
  <c r="K24003" i="42"/>
  <c r="K24004" i="42"/>
  <c r="K24005" i="42"/>
  <c r="K24006" i="42"/>
  <c r="K24007" i="42"/>
  <c r="K24008" i="42"/>
  <c r="K24009" i="42"/>
  <c r="K24010" i="42"/>
  <c r="K24011" i="42"/>
  <c r="K24012" i="42"/>
  <c r="K24013" i="42"/>
  <c r="K24014" i="42"/>
  <c r="K24015" i="42"/>
  <c r="K24016" i="42"/>
  <c r="K24017" i="42"/>
  <c r="K24018" i="42"/>
  <c r="K24019" i="42"/>
  <c r="K24020" i="42"/>
  <c r="K24021" i="42"/>
  <c r="K24022" i="42"/>
  <c r="K24023" i="42"/>
  <c r="K24024" i="42"/>
  <c r="K24025" i="42"/>
  <c r="K24026" i="42"/>
  <c r="K24027" i="42"/>
  <c r="K24028" i="42"/>
  <c r="K24029" i="42"/>
  <c r="K24030" i="42"/>
  <c r="K24031" i="42"/>
  <c r="K24032" i="42"/>
  <c r="K24033" i="42"/>
  <c r="K24034" i="42"/>
  <c r="K24035" i="42"/>
  <c r="K24036" i="42"/>
  <c r="K24037" i="42"/>
  <c r="K24038" i="42"/>
  <c r="K24039" i="42"/>
  <c r="K24040" i="42"/>
  <c r="K24041" i="42"/>
  <c r="K24042" i="42"/>
  <c r="K24043" i="42"/>
  <c r="K24044" i="42"/>
  <c r="K24045" i="42"/>
  <c r="K24046" i="42"/>
  <c r="K24047" i="42"/>
  <c r="K24048" i="42"/>
  <c r="K24049" i="42"/>
  <c r="K24050" i="42"/>
  <c r="K24051" i="42"/>
  <c r="K24052" i="42"/>
  <c r="K24053" i="42"/>
  <c r="K24054" i="42"/>
  <c r="K24055" i="42"/>
  <c r="K24056" i="42"/>
  <c r="K24057" i="42"/>
  <c r="K24058" i="42"/>
  <c r="K24059" i="42"/>
  <c r="K24060" i="42"/>
  <c r="K24061" i="42"/>
  <c r="K24062" i="42"/>
  <c r="K24063" i="42"/>
  <c r="K24064" i="42"/>
  <c r="K24065" i="42"/>
  <c r="K24066" i="42"/>
  <c r="K24067" i="42"/>
  <c r="K24068" i="42"/>
  <c r="K24069" i="42"/>
  <c r="K24070" i="42"/>
  <c r="K24071" i="42"/>
  <c r="K24072" i="42"/>
  <c r="K24073" i="42"/>
  <c r="K24074" i="42"/>
  <c r="K24075" i="42"/>
  <c r="K24076" i="42"/>
  <c r="K24077" i="42"/>
  <c r="K24078" i="42"/>
  <c r="K24079" i="42"/>
  <c r="K24080" i="42"/>
  <c r="K24081" i="42"/>
  <c r="K24082" i="42"/>
  <c r="K24083" i="42"/>
  <c r="K24084" i="42"/>
  <c r="K24085" i="42"/>
  <c r="K24086" i="42"/>
  <c r="K24087" i="42"/>
  <c r="K24088" i="42"/>
  <c r="K24089" i="42"/>
  <c r="K24090" i="42"/>
  <c r="K24091" i="42"/>
  <c r="K24092" i="42"/>
  <c r="K24093" i="42"/>
  <c r="K24094" i="42"/>
  <c r="K24095" i="42"/>
  <c r="K24096" i="42"/>
  <c r="K24097" i="42"/>
  <c r="K24098" i="42"/>
  <c r="K24099" i="42"/>
  <c r="K24100" i="42"/>
  <c r="K24101" i="42"/>
  <c r="K24102" i="42"/>
  <c r="K24103" i="42"/>
  <c r="K24104" i="42"/>
  <c r="K24105" i="42"/>
  <c r="K24106" i="42"/>
  <c r="K24107" i="42"/>
  <c r="K24108" i="42"/>
  <c r="K24109" i="42"/>
  <c r="K24110" i="42"/>
  <c r="K24111" i="42"/>
  <c r="K24112" i="42"/>
  <c r="K24113" i="42"/>
  <c r="K24114" i="42"/>
  <c r="K24115" i="42"/>
  <c r="K24116" i="42"/>
  <c r="K24117" i="42"/>
  <c r="K24118" i="42"/>
  <c r="K24119" i="42"/>
  <c r="K24120" i="42"/>
  <c r="K24121" i="42"/>
  <c r="K24122" i="42"/>
  <c r="K24123" i="42"/>
  <c r="K24124" i="42"/>
  <c r="K24125" i="42"/>
  <c r="K24126" i="42"/>
  <c r="K24127" i="42"/>
  <c r="K24128" i="42"/>
  <c r="K24129" i="42"/>
  <c r="K24130" i="42"/>
  <c r="K24131" i="42"/>
  <c r="K24132" i="42"/>
  <c r="K24133" i="42"/>
  <c r="K24134" i="42"/>
  <c r="K24135" i="42"/>
  <c r="K24136" i="42"/>
  <c r="K24137" i="42"/>
  <c r="K24138" i="42"/>
  <c r="K24139" i="42"/>
  <c r="K24140" i="42"/>
  <c r="K24141" i="42"/>
  <c r="K24142" i="42"/>
  <c r="K24143" i="42"/>
  <c r="K24144" i="42"/>
  <c r="K24145" i="42"/>
  <c r="K24146" i="42"/>
  <c r="K24147" i="42"/>
  <c r="K24148" i="42"/>
  <c r="K24149" i="42"/>
  <c r="K24150" i="42"/>
  <c r="K24151" i="42"/>
  <c r="K24152" i="42"/>
  <c r="K24153" i="42"/>
  <c r="K24154" i="42"/>
  <c r="K24155" i="42"/>
  <c r="K24156" i="42"/>
  <c r="K24157" i="42"/>
  <c r="K24158" i="42"/>
  <c r="K24159" i="42"/>
  <c r="K24160" i="42"/>
  <c r="K24161" i="42"/>
  <c r="K24162" i="42"/>
  <c r="K24163" i="42"/>
  <c r="K24164" i="42"/>
  <c r="K24165" i="42"/>
  <c r="K24166" i="42"/>
  <c r="K24167" i="42"/>
  <c r="K24168" i="42"/>
  <c r="K24169" i="42"/>
  <c r="K24170" i="42"/>
  <c r="K24171" i="42"/>
  <c r="K24172" i="42"/>
  <c r="K24173" i="42"/>
  <c r="K24174" i="42"/>
  <c r="K24175" i="42"/>
  <c r="K24176" i="42"/>
  <c r="K24177" i="42"/>
  <c r="K24178" i="42"/>
  <c r="K24179" i="42"/>
  <c r="K24180" i="42"/>
  <c r="K24181" i="42"/>
  <c r="K24182" i="42"/>
  <c r="K24183" i="42"/>
  <c r="K24184" i="42"/>
  <c r="K24185" i="42"/>
  <c r="K24186" i="42"/>
  <c r="K24187" i="42"/>
  <c r="K24188" i="42"/>
  <c r="K24189" i="42"/>
  <c r="K24190" i="42"/>
  <c r="K24191" i="42"/>
  <c r="K24192" i="42"/>
  <c r="K24193" i="42"/>
  <c r="K24194" i="42"/>
  <c r="K24195" i="42"/>
  <c r="K24196" i="42"/>
  <c r="K24197" i="42"/>
  <c r="K24198" i="42"/>
  <c r="K24199" i="42"/>
  <c r="K24200" i="42"/>
  <c r="K24201" i="42"/>
  <c r="K24202" i="42"/>
  <c r="K24203" i="42"/>
  <c r="K24204" i="42"/>
  <c r="K24205" i="42"/>
  <c r="K24206" i="42"/>
  <c r="K24207" i="42"/>
  <c r="K24208" i="42"/>
  <c r="K24209" i="42"/>
  <c r="K24210" i="42"/>
  <c r="K24211" i="42"/>
  <c r="K24212" i="42"/>
  <c r="K24213" i="42"/>
  <c r="K24214" i="42"/>
  <c r="K24215" i="42"/>
  <c r="K24216" i="42"/>
  <c r="K24217" i="42"/>
  <c r="K24218" i="42"/>
  <c r="K24219" i="42"/>
  <c r="K24220" i="42"/>
  <c r="K24221" i="42"/>
  <c r="K24222" i="42"/>
  <c r="K24223" i="42"/>
  <c r="K24224" i="42"/>
  <c r="K24225" i="42"/>
  <c r="K24226" i="42"/>
  <c r="K24227" i="42"/>
  <c r="K24228" i="42"/>
  <c r="K24229" i="42"/>
  <c r="K24230" i="42"/>
  <c r="K24231" i="42"/>
  <c r="K24232" i="42"/>
  <c r="K24233" i="42"/>
  <c r="K24234" i="42"/>
  <c r="K24235" i="42"/>
  <c r="K24236" i="42"/>
  <c r="K24237" i="42"/>
  <c r="K24238" i="42"/>
  <c r="K24239" i="42"/>
  <c r="K24240" i="42"/>
  <c r="K24241" i="42"/>
  <c r="K24242" i="42"/>
  <c r="K24243" i="42"/>
  <c r="K24244" i="42"/>
  <c r="K24245" i="42"/>
  <c r="K24246" i="42"/>
  <c r="K24247" i="42"/>
  <c r="K24248" i="42"/>
  <c r="K24249" i="42"/>
  <c r="K24250" i="42"/>
  <c r="K24251" i="42"/>
  <c r="K24252" i="42"/>
  <c r="K24253" i="42"/>
  <c r="K24254" i="42"/>
  <c r="K24255" i="42"/>
  <c r="K24256" i="42"/>
  <c r="K24257" i="42"/>
  <c r="K24258" i="42"/>
  <c r="K24259" i="42"/>
  <c r="K24260" i="42"/>
  <c r="K24261" i="42"/>
  <c r="K24262" i="42"/>
  <c r="K24263" i="42"/>
  <c r="K24264" i="42"/>
  <c r="K24265" i="42"/>
  <c r="K24266" i="42"/>
  <c r="K24267" i="42"/>
  <c r="K24268" i="42"/>
  <c r="K24269" i="42"/>
  <c r="K24270" i="42"/>
  <c r="K24271" i="42"/>
  <c r="K24272" i="42"/>
  <c r="K24273" i="42"/>
  <c r="K24274" i="42"/>
  <c r="K24275" i="42"/>
  <c r="K24276" i="42"/>
  <c r="K24277" i="42"/>
  <c r="K24278" i="42"/>
  <c r="K24279" i="42"/>
  <c r="K24280" i="42"/>
  <c r="K24281" i="42"/>
  <c r="K24282" i="42"/>
  <c r="K24283" i="42"/>
  <c r="K24284" i="42"/>
  <c r="K24285" i="42"/>
  <c r="K24286" i="42"/>
  <c r="K24287" i="42"/>
  <c r="K24288" i="42"/>
  <c r="K24289" i="42"/>
  <c r="K24290" i="42"/>
  <c r="K24291" i="42"/>
  <c r="K24292" i="42"/>
  <c r="K24293" i="42"/>
  <c r="K24294" i="42"/>
  <c r="K24295" i="42"/>
  <c r="K24296" i="42"/>
  <c r="K24297" i="42"/>
  <c r="K24298" i="42"/>
  <c r="K24299" i="42"/>
  <c r="K24300" i="42"/>
  <c r="K24301" i="42"/>
  <c r="K24302" i="42"/>
  <c r="K24303" i="42"/>
  <c r="K24304" i="42"/>
  <c r="K24305" i="42"/>
  <c r="K24306" i="42"/>
  <c r="K24307" i="42"/>
  <c r="K24308" i="42"/>
  <c r="K24309" i="42"/>
  <c r="K24310" i="42"/>
  <c r="K24311" i="42"/>
  <c r="K24312" i="42"/>
  <c r="K24313" i="42"/>
  <c r="K24314" i="42"/>
  <c r="K24315" i="42"/>
  <c r="K24316" i="42"/>
  <c r="K24317" i="42"/>
  <c r="K24318" i="42"/>
  <c r="K24319" i="42"/>
  <c r="K24320" i="42"/>
  <c r="K24321" i="42"/>
  <c r="K24322" i="42"/>
  <c r="K24323" i="42"/>
  <c r="K24324" i="42"/>
  <c r="K24325" i="42"/>
  <c r="K24326" i="42"/>
  <c r="K24327" i="42"/>
  <c r="K24328" i="42"/>
  <c r="K24329" i="42"/>
  <c r="K24330" i="42"/>
  <c r="K24331" i="42"/>
  <c r="K24332" i="42"/>
  <c r="K24333" i="42"/>
  <c r="K24334" i="42"/>
  <c r="K24335" i="42"/>
  <c r="K24336" i="42"/>
  <c r="K24337" i="42"/>
  <c r="K24338" i="42"/>
  <c r="K24339" i="42"/>
  <c r="K24340" i="42"/>
  <c r="K24341" i="42"/>
  <c r="K24342" i="42"/>
  <c r="K24343" i="42"/>
  <c r="K24344" i="42"/>
  <c r="K24345" i="42"/>
  <c r="K24346" i="42"/>
  <c r="K24347" i="42"/>
  <c r="K24348" i="42"/>
  <c r="K24349" i="42"/>
  <c r="K24350" i="42"/>
  <c r="K24351" i="42"/>
  <c r="K24352" i="42"/>
  <c r="K24353" i="42"/>
  <c r="K24354" i="42"/>
  <c r="K24355" i="42"/>
  <c r="K24356" i="42"/>
  <c r="K24357" i="42"/>
  <c r="K24358" i="42"/>
  <c r="K24359" i="42"/>
  <c r="K24360" i="42"/>
  <c r="K24361" i="42"/>
  <c r="K24362" i="42"/>
  <c r="K24363" i="42"/>
  <c r="K24364" i="42"/>
  <c r="K24365" i="42"/>
  <c r="K24366" i="42"/>
  <c r="K24367" i="42"/>
  <c r="K24368" i="42"/>
  <c r="K24369" i="42"/>
  <c r="K24370" i="42"/>
  <c r="K24371" i="42"/>
  <c r="K24372" i="42"/>
  <c r="K24373" i="42"/>
  <c r="K24374" i="42"/>
  <c r="K24375" i="42"/>
  <c r="K24376" i="42"/>
  <c r="K24377" i="42"/>
  <c r="K24378" i="42"/>
  <c r="K24379" i="42"/>
  <c r="K24380" i="42"/>
  <c r="K24381" i="42"/>
  <c r="K24382" i="42"/>
  <c r="K24383" i="42"/>
  <c r="K24384" i="42"/>
  <c r="K24385" i="42"/>
  <c r="K24386" i="42"/>
  <c r="K24387" i="42"/>
  <c r="K24388" i="42"/>
  <c r="K24389" i="42"/>
  <c r="K24390" i="42"/>
  <c r="K24391" i="42"/>
  <c r="K24392" i="42"/>
  <c r="K24393" i="42"/>
  <c r="K24394" i="42"/>
  <c r="K24395" i="42"/>
  <c r="K24396" i="42"/>
  <c r="K24397" i="42"/>
  <c r="K24398" i="42"/>
  <c r="K24399" i="42"/>
  <c r="K24400" i="42"/>
  <c r="K24401" i="42"/>
  <c r="K24402" i="42"/>
  <c r="K24403" i="42"/>
  <c r="K24404" i="42"/>
  <c r="K24405" i="42"/>
  <c r="K24406" i="42"/>
  <c r="K24407" i="42"/>
  <c r="K24408" i="42"/>
  <c r="K24409" i="42"/>
  <c r="K24410" i="42"/>
  <c r="K24411" i="42"/>
  <c r="K24412" i="42"/>
  <c r="K24413" i="42"/>
  <c r="K24414" i="42"/>
  <c r="K24415" i="42"/>
  <c r="K24416" i="42"/>
  <c r="K24417" i="42"/>
  <c r="K24418" i="42"/>
  <c r="K24419" i="42"/>
  <c r="K24420" i="42"/>
  <c r="K24421" i="42"/>
  <c r="K24422" i="42"/>
  <c r="K24423" i="42"/>
  <c r="K24424" i="42"/>
  <c r="K24425" i="42"/>
  <c r="K24426" i="42"/>
  <c r="K24427" i="42"/>
  <c r="K24428" i="42"/>
  <c r="K24429" i="42"/>
  <c r="K24430" i="42"/>
  <c r="K24431" i="42"/>
  <c r="K24432" i="42"/>
  <c r="K24433" i="42"/>
  <c r="K24434" i="42"/>
  <c r="K24435" i="42"/>
  <c r="K24436" i="42"/>
  <c r="K24437" i="42"/>
  <c r="K24438" i="42"/>
  <c r="K24439" i="42"/>
  <c r="K24440" i="42"/>
  <c r="K24441" i="42"/>
  <c r="K24442" i="42"/>
  <c r="K24443" i="42"/>
  <c r="K24444" i="42"/>
  <c r="K24445" i="42"/>
  <c r="K24446" i="42"/>
  <c r="K24447" i="42"/>
  <c r="K24448" i="42"/>
  <c r="K24449" i="42"/>
  <c r="K24450" i="42"/>
  <c r="K24451" i="42"/>
  <c r="K24452" i="42"/>
  <c r="K24453" i="42"/>
  <c r="K24454" i="42"/>
  <c r="K24455" i="42"/>
  <c r="K24456" i="42"/>
  <c r="K24457" i="42"/>
  <c r="K24458" i="42"/>
  <c r="K24459" i="42"/>
  <c r="K24460" i="42"/>
  <c r="K24461" i="42"/>
  <c r="K24462" i="42"/>
  <c r="K24463" i="42"/>
  <c r="K24464" i="42"/>
  <c r="K24465" i="42"/>
  <c r="K24466" i="42"/>
  <c r="K24467" i="42"/>
  <c r="K24468" i="42"/>
  <c r="K24469" i="42"/>
  <c r="K24470" i="42"/>
  <c r="K24471" i="42"/>
  <c r="K24472" i="42"/>
  <c r="K24473" i="42"/>
  <c r="K24474" i="42"/>
  <c r="K24475" i="42"/>
  <c r="K24476" i="42"/>
  <c r="K24477" i="42"/>
  <c r="K24478" i="42"/>
  <c r="K24479" i="42"/>
  <c r="K24480" i="42"/>
  <c r="K24481" i="42"/>
  <c r="K24482" i="42"/>
  <c r="K24483" i="42"/>
  <c r="K24484" i="42"/>
  <c r="K24485" i="42"/>
  <c r="K24486" i="42"/>
  <c r="K24487" i="42"/>
  <c r="K24488" i="42"/>
  <c r="K24489" i="42"/>
  <c r="K24490" i="42"/>
  <c r="K24491" i="42"/>
  <c r="K24492" i="42"/>
  <c r="K24493" i="42"/>
  <c r="K24494" i="42"/>
  <c r="K24495" i="42"/>
  <c r="K24496" i="42"/>
  <c r="K24497" i="42"/>
  <c r="K24498" i="42"/>
  <c r="K24499" i="42"/>
  <c r="K24500" i="42"/>
  <c r="K24501" i="42"/>
  <c r="K24502" i="42"/>
  <c r="K24503" i="42"/>
  <c r="K24504" i="42"/>
  <c r="K24505" i="42"/>
  <c r="K24506" i="42"/>
  <c r="K24507" i="42"/>
  <c r="K24508" i="42"/>
  <c r="K24509" i="42"/>
  <c r="K24510" i="42"/>
  <c r="K24511" i="42"/>
  <c r="K24512" i="42"/>
  <c r="K24513" i="42"/>
  <c r="K24514" i="42"/>
  <c r="K24515" i="42"/>
  <c r="K24516" i="42"/>
  <c r="K24517" i="42"/>
  <c r="K24518" i="42"/>
  <c r="K24519" i="42"/>
  <c r="K24520" i="42"/>
  <c r="K24521" i="42"/>
  <c r="K24522" i="42"/>
  <c r="K24523" i="42"/>
  <c r="K24524" i="42"/>
  <c r="K24525" i="42"/>
  <c r="K24526" i="42"/>
  <c r="K24527" i="42"/>
  <c r="K24528" i="42"/>
  <c r="K24529" i="42"/>
  <c r="K24530" i="42"/>
  <c r="K24531" i="42"/>
  <c r="K24532" i="42"/>
  <c r="K24533" i="42"/>
  <c r="K24534" i="42"/>
  <c r="K24535" i="42"/>
  <c r="K24536" i="42"/>
  <c r="K24537" i="42"/>
  <c r="K24538" i="42"/>
  <c r="K24539" i="42"/>
  <c r="K24540" i="42"/>
  <c r="K24541" i="42"/>
  <c r="K24542" i="42"/>
  <c r="K24543" i="42"/>
  <c r="K24544" i="42"/>
  <c r="K24545" i="42"/>
  <c r="K24546" i="42"/>
  <c r="K24547" i="42"/>
  <c r="K24548" i="42"/>
  <c r="K24549" i="42"/>
  <c r="K24550" i="42"/>
  <c r="K24551" i="42"/>
  <c r="K24552" i="42"/>
  <c r="K24553" i="42"/>
  <c r="K24554" i="42"/>
  <c r="K24555" i="42"/>
  <c r="K24556" i="42"/>
  <c r="K24557" i="42"/>
  <c r="K24558" i="42"/>
  <c r="K24559" i="42"/>
  <c r="K24560" i="42"/>
  <c r="K24561" i="42"/>
  <c r="K24562" i="42"/>
  <c r="K24563" i="42"/>
  <c r="K24564" i="42"/>
  <c r="K24565" i="42"/>
  <c r="K24566" i="42"/>
  <c r="K24567" i="42"/>
  <c r="K24568" i="42"/>
  <c r="K24569" i="42"/>
  <c r="K24570" i="42"/>
  <c r="K24571" i="42"/>
  <c r="K24572" i="42"/>
  <c r="K24573" i="42"/>
  <c r="K24574" i="42"/>
  <c r="K24575" i="42"/>
  <c r="K24576" i="42"/>
  <c r="K24577" i="42"/>
  <c r="K24578" i="42"/>
  <c r="K24579" i="42"/>
  <c r="K24580" i="42"/>
  <c r="K24581" i="42"/>
  <c r="K24582" i="42"/>
  <c r="K24583" i="42"/>
  <c r="K24584" i="42"/>
  <c r="K24585" i="42"/>
  <c r="K24586" i="42"/>
  <c r="K24587" i="42"/>
  <c r="K24588" i="42"/>
  <c r="K24589" i="42"/>
  <c r="K24590" i="42"/>
  <c r="K24591" i="42"/>
  <c r="K24592" i="42"/>
  <c r="K24593" i="42"/>
  <c r="K24594" i="42"/>
  <c r="K24595" i="42"/>
  <c r="K24596" i="42"/>
  <c r="K24597" i="42"/>
  <c r="K24598" i="42"/>
  <c r="K24599" i="42"/>
  <c r="K24600" i="42"/>
  <c r="K24601" i="42"/>
  <c r="K24602" i="42"/>
  <c r="K24603" i="42"/>
  <c r="K24604" i="42"/>
  <c r="K24605" i="42"/>
  <c r="K24606" i="42"/>
  <c r="K24607" i="42"/>
  <c r="K24608" i="42"/>
  <c r="K24609" i="42"/>
  <c r="K24610" i="42"/>
  <c r="K24611" i="42"/>
  <c r="K24612" i="42"/>
  <c r="K24613" i="42"/>
  <c r="K24614" i="42"/>
  <c r="K24615" i="42"/>
  <c r="K24616" i="42"/>
  <c r="K24617" i="42"/>
  <c r="K24618" i="42"/>
  <c r="K24619" i="42"/>
  <c r="K24620" i="42"/>
  <c r="K24621" i="42"/>
  <c r="K24622" i="42"/>
  <c r="K24623" i="42"/>
  <c r="K24624" i="42"/>
  <c r="K24625" i="42"/>
  <c r="K24626" i="42"/>
  <c r="K24627" i="42"/>
  <c r="K24628" i="42"/>
  <c r="K24629" i="42"/>
  <c r="K24630" i="42"/>
  <c r="K24631" i="42"/>
  <c r="K24632" i="42"/>
  <c r="K24633" i="42"/>
  <c r="K24634" i="42"/>
  <c r="K24635" i="42"/>
  <c r="K24636" i="42"/>
  <c r="K24637" i="42"/>
  <c r="K24638" i="42"/>
  <c r="K24639" i="42"/>
  <c r="K24640" i="42"/>
  <c r="K24641" i="42"/>
  <c r="K24642" i="42"/>
  <c r="K24643" i="42"/>
  <c r="K24644" i="42"/>
  <c r="K24645" i="42"/>
  <c r="K24646" i="42"/>
  <c r="K24647" i="42"/>
  <c r="K24648" i="42"/>
  <c r="K24649" i="42"/>
  <c r="K24650" i="42"/>
  <c r="K24651" i="42"/>
  <c r="K24652" i="42"/>
  <c r="K24653" i="42"/>
  <c r="K24654" i="42"/>
  <c r="K24655" i="42"/>
  <c r="K24656" i="42"/>
  <c r="K24657" i="42"/>
  <c r="K24658" i="42"/>
  <c r="K24659" i="42"/>
  <c r="K24660" i="42"/>
  <c r="K24661" i="42"/>
  <c r="K24662" i="42"/>
  <c r="K24663" i="42"/>
  <c r="K24664" i="42"/>
  <c r="K24665" i="42"/>
  <c r="K24666" i="42"/>
  <c r="K24667" i="42"/>
  <c r="K24668" i="42"/>
  <c r="K24669" i="42"/>
  <c r="K24670" i="42"/>
  <c r="K24671" i="42"/>
  <c r="K24672" i="42"/>
  <c r="K24673" i="42"/>
  <c r="K24674" i="42"/>
  <c r="K24675" i="42"/>
  <c r="K24676" i="42"/>
  <c r="K24677" i="42"/>
  <c r="K24678" i="42"/>
  <c r="K24679" i="42"/>
  <c r="K24680" i="42"/>
  <c r="K24681" i="42"/>
  <c r="K24682" i="42"/>
  <c r="K24683" i="42"/>
  <c r="K24684" i="42"/>
  <c r="K24685" i="42"/>
  <c r="K24686" i="42"/>
  <c r="K24687" i="42"/>
  <c r="K24688" i="42"/>
  <c r="K24689" i="42"/>
  <c r="K24690" i="42"/>
  <c r="K24691" i="42"/>
  <c r="K24692" i="42"/>
  <c r="K24693" i="42"/>
  <c r="K24694" i="42"/>
  <c r="K24695" i="42"/>
  <c r="K24696" i="42"/>
  <c r="K24697" i="42"/>
  <c r="K24698" i="42"/>
  <c r="K24699" i="42"/>
  <c r="K24700" i="42"/>
  <c r="K24701" i="42"/>
  <c r="K24702" i="42"/>
  <c r="K24703" i="42"/>
  <c r="K24704" i="42"/>
  <c r="K24705" i="42"/>
  <c r="K24706" i="42"/>
  <c r="K24707" i="42"/>
  <c r="K24708" i="42"/>
  <c r="K24709" i="42"/>
  <c r="K24710" i="42"/>
  <c r="K24711" i="42"/>
  <c r="K24712" i="42"/>
  <c r="K24713" i="42"/>
  <c r="K24714" i="42"/>
  <c r="K24715" i="42"/>
  <c r="K24716" i="42"/>
  <c r="K24717" i="42"/>
  <c r="K24718" i="42"/>
  <c r="K24719" i="42"/>
  <c r="K24720" i="42"/>
  <c r="K24721" i="42"/>
  <c r="K24722" i="42"/>
  <c r="K24723" i="42"/>
  <c r="K24724" i="42"/>
  <c r="K24725" i="42"/>
  <c r="K24726" i="42"/>
  <c r="K24727" i="42"/>
  <c r="K24728" i="42"/>
  <c r="K24729" i="42"/>
  <c r="K24730" i="42"/>
  <c r="K24731" i="42"/>
  <c r="K24732" i="42"/>
  <c r="K24733" i="42"/>
  <c r="K24734" i="42"/>
  <c r="K24735" i="42"/>
  <c r="K24736" i="42"/>
  <c r="K24737" i="42"/>
  <c r="K24738" i="42"/>
  <c r="K24739" i="42"/>
  <c r="K24740" i="42"/>
  <c r="K24741" i="42"/>
  <c r="K24742" i="42"/>
  <c r="K24743" i="42"/>
  <c r="K24744" i="42"/>
  <c r="K24745" i="42"/>
  <c r="K24746" i="42"/>
  <c r="K24747" i="42"/>
  <c r="K24748" i="42"/>
  <c r="K24749" i="42"/>
  <c r="K24750" i="42"/>
  <c r="K24751" i="42"/>
  <c r="K24752" i="42"/>
  <c r="K24753" i="42"/>
  <c r="K24754" i="42"/>
  <c r="K24755" i="42"/>
  <c r="K24756" i="42"/>
  <c r="K24757" i="42"/>
  <c r="K24758" i="42"/>
  <c r="K24759" i="42"/>
  <c r="K24760" i="42"/>
  <c r="K24761" i="42"/>
  <c r="K24762" i="42"/>
  <c r="K24763" i="42"/>
  <c r="K24764" i="42"/>
  <c r="K24765" i="42"/>
  <c r="K24766" i="42"/>
  <c r="K24767" i="42"/>
  <c r="K24768" i="42"/>
  <c r="K24769" i="42"/>
  <c r="K24770" i="42"/>
  <c r="K24771" i="42"/>
  <c r="K24772" i="42"/>
  <c r="K24773" i="42"/>
  <c r="K24774" i="42"/>
  <c r="K24775" i="42"/>
  <c r="K24776" i="42"/>
  <c r="K24777" i="42"/>
  <c r="K24778" i="42"/>
  <c r="K24779" i="42"/>
  <c r="K24780" i="42"/>
  <c r="K24781" i="42"/>
  <c r="K24782" i="42"/>
  <c r="K24783" i="42"/>
  <c r="K24784" i="42"/>
  <c r="K24785" i="42"/>
  <c r="K24786" i="42"/>
  <c r="K24787" i="42"/>
  <c r="K24788" i="42"/>
  <c r="K24789" i="42"/>
  <c r="K24790" i="42"/>
  <c r="K24791" i="42"/>
  <c r="K24792" i="42"/>
  <c r="K24793" i="42"/>
  <c r="K24794" i="42"/>
  <c r="K24795" i="42"/>
  <c r="K24796" i="42"/>
  <c r="K24797" i="42"/>
  <c r="K24798" i="42"/>
  <c r="K24799" i="42"/>
  <c r="K24800" i="42"/>
  <c r="K24801" i="42"/>
  <c r="K24802" i="42"/>
  <c r="K24803" i="42"/>
  <c r="K24804" i="42"/>
  <c r="K24805" i="42"/>
  <c r="K24806" i="42"/>
  <c r="K24807" i="42"/>
  <c r="K24808" i="42"/>
  <c r="K24809" i="42"/>
  <c r="K24810" i="42"/>
  <c r="K24811" i="42"/>
  <c r="K24812" i="42"/>
  <c r="K24813" i="42"/>
  <c r="K24814" i="42"/>
  <c r="K24815" i="42"/>
  <c r="K24816" i="42"/>
  <c r="K24817" i="42"/>
  <c r="K24818" i="42"/>
  <c r="K24819" i="42"/>
  <c r="K24820" i="42"/>
  <c r="K24821" i="42"/>
  <c r="K24822" i="42"/>
  <c r="K24823" i="42"/>
  <c r="K24824" i="42"/>
  <c r="K24825" i="42"/>
  <c r="K24826" i="42"/>
  <c r="K24827" i="42"/>
  <c r="K24828" i="42"/>
  <c r="K24829" i="42"/>
  <c r="K24830" i="42"/>
  <c r="K24831" i="42"/>
  <c r="K24832" i="42"/>
  <c r="K24833" i="42"/>
  <c r="K24834" i="42"/>
  <c r="K24835" i="42"/>
  <c r="K24836" i="42"/>
  <c r="K24837" i="42"/>
  <c r="K24838" i="42"/>
  <c r="K24839" i="42"/>
  <c r="K24840" i="42"/>
  <c r="K24841" i="42"/>
  <c r="K24842" i="42"/>
  <c r="K24843" i="42"/>
  <c r="K24844" i="42"/>
  <c r="K24845" i="42"/>
  <c r="K24846" i="42"/>
  <c r="K24847" i="42"/>
  <c r="K24848" i="42"/>
  <c r="K24849" i="42"/>
  <c r="K24850" i="42"/>
  <c r="K24851" i="42"/>
  <c r="K24852" i="42"/>
  <c r="K24853" i="42"/>
  <c r="K24854" i="42"/>
  <c r="K24855" i="42"/>
  <c r="K24856" i="42"/>
  <c r="K24857" i="42"/>
  <c r="K24858" i="42"/>
  <c r="K24859" i="42"/>
  <c r="K24860" i="42"/>
  <c r="K24861" i="42"/>
  <c r="K24862" i="42"/>
  <c r="K24863" i="42"/>
  <c r="K24864" i="42"/>
  <c r="K24865" i="42"/>
  <c r="K24866" i="42"/>
  <c r="K24867" i="42"/>
  <c r="K24868" i="42"/>
  <c r="K24869" i="42"/>
  <c r="K24870" i="42"/>
  <c r="K24871" i="42"/>
  <c r="K24872" i="42"/>
  <c r="K24873" i="42"/>
  <c r="K24874" i="42"/>
  <c r="K24875" i="42"/>
  <c r="K24876" i="42"/>
  <c r="K24877" i="42"/>
  <c r="K24878" i="42"/>
  <c r="K24879" i="42"/>
  <c r="K24880" i="42"/>
  <c r="K24881" i="42"/>
  <c r="K24882" i="42"/>
  <c r="K24883" i="42"/>
  <c r="K24884" i="42"/>
  <c r="K24885" i="42"/>
  <c r="K24886" i="42"/>
  <c r="K24887" i="42"/>
  <c r="K24888" i="42"/>
  <c r="K24889" i="42"/>
  <c r="K24890" i="42"/>
  <c r="K24891" i="42"/>
  <c r="K24892" i="42"/>
  <c r="K24893" i="42"/>
  <c r="K24894" i="42"/>
  <c r="K24895" i="42"/>
  <c r="K24896" i="42"/>
  <c r="K24897" i="42"/>
  <c r="K24898" i="42"/>
  <c r="K24899" i="42"/>
  <c r="K24900" i="42"/>
  <c r="K24901" i="42"/>
  <c r="K24902" i="42"/>
  <c r="K24903" i="42"/>
  <c r="K24904" i="42"/>
  <c r="K24905" i="42"/>
  <c r="K24906" i="42"/>
  <c r="K24907" i="42"/>
  <c r="K24908" i="42"/>
  <c r="K24909" i="42"/>
  <c r="K24910" i="42"/>
  <c r="K24911" i="42"/>
  <c r="K24912" i="42"/>
  <c r="K24913" i="42"/>
  <c r="K24914" i="42"/>
  <c r="K24915" i="42"/>
  <c r="K24916" i="42"/>
  <c r="K24917" i="42"/>
  <c r="K24918" i="42"/>
  <c r="K24919" i="42"/>
  <c r="K24920" i="42"/>
  <c r="K24921" i="42"/>
  <c r="K24922" i="42"/>
  <c r="K24923" i="42"/>
  <c r="K24924" i="42"/>
  <c r="K24925" i="42"/>
  <c r="K24926" i="42"/>
  <c r="K24927" i="42"/>
  <c r="K24928" i="42"/>
  <c r="K24929" i="42"/>
  <c r="K24930" i="42"/>
  <c r="K24931" i="42"/>
  <c r="K24932" i="42"/>
  <c r="K24933" i="42"/>
  <c r="K24934" i="42"/>
  <c r="K24935" i="42"/>
  <c r="K24936" i="42"/>
  <c r="K24937" i="42"/>
  <c r="K24938" i="42"/>
  <c r="K24939" i="42"/>
  <c r="K24940" i="42"/>
  <c r="K24941" i="42"/>
  <c r="K24942" i="42"/>
  <c r="K24943" i="42"/>
  <c r="K24944" i="42"/>
  <c r="K24945" i="42"/>
  <c r="K24946" i="42"/>
  <c r="K24947" i="42"/>
  <c r="K24948" i="42"/>
  <c r="K24949" i="42"/>
  <c r="K24950" i="42"/>
  <c r="K24951" i="42"/>
  <c r="K24952" i="42"/>
  <c r="K24953" i="42"/>
  <c r="K24954" i="42"/>
  <c r="K24955" i="42"/>
  <c r="K24956" i="42"/>
  <c r="K24957" i="42"/>
  <c r="K24958" i="42"/>
  <c r="K24959" i="42"/>
  <c r="K24960" i="42"/>
  <c r="K24961" i="42"/>
  <c r="K24962" i="42"/>
  <c r="K24963" i="42"/>
  <c r="K24964" i="42"/>
  <c r="K24965" i="42"/>
  <c r="K24966" i="42"/>
  <c r="K24967" i="42"/>
  <c r="K24968" i="42"/>
  <c r="K24969" i="42"/>
  <c r="K24970" i="42"/>
  <c r="K24971" i="42"/>
  <c r="K24972" i="42"/>
  <c r="K24973" i="42"/>
  <c r="K24974" i="42"/>
  <c r="K24975" i="42"/>
  <c r="K24976" i="42"/>
  <c r="K24977" i="42"/>
  <c r="K24978" i="42"/>
  <c r="K24979" i="42"/>
  <c r="K24980" i="42"/>
  <c r="K24981" i="42"/>
  <c r="K24982" i="42"/>
  <c r="K24983" i="42"/>
  <c r="K24984" i="42"/>
  <c r="K24985" i="42"/>
  <c r="K24986" i="42"/>
  <c r="K24987" i="42"/>
  <c r="K24988" i="42"/>
  <c r="K24989" i="42"/>
  <c r="K24990" i="42"/>
  <c r="K24991" i="42"/>
  <c r="K24992" i="42"/>
  <c r="K24993" i="42"/>
  <c r="K24994" i="42"/>
  <c r="K24995" i="42"/>
  <c r="K24996" i="42"/>
  <c r="K24997" i="42"/>
  <c r="K24998" i="42"/>
  <c r="K24999" i="42"/>
  <c r="K25000" i="42"/>
  <c r="K25001" i="42"/>
  <c r="K25002" i="42"/>
  <c r="K25003" i="42"/>
  <c r="K25004" i="42"/>
  <c r="K25005" i="42"/>
  <c r="K25006" i="42"/>
  <c r="K25007" i="42"/>
  <c r="K25008" i="42"/>
  <c r="K25009" i="42"/>
  <c r="K25010" i="42"/>
  <c r="K25011" i="42"/>
  <c r="K25012" i="42"/>
  <c r="K25013" i="42"/>
  <c r="K25014" i="42"/>
  <c r="K25015" i="42"/>
  <c r="K25016" i="42"/>
  <c r="K25017" i="42"/>
  <c r="K25018" i="42"/>
  <c r="K25019" i="42"/>
  <c r="K25020" i="42"/>
  <c r="K25021" i="42"/>
  <c r="K25022" i="42"/>
  <c r="K25023" i="42"/>
  <c r="K25024" i="42"/>
  <c r="K25025" i="42"/>
  <c r="K25026" i="42"/>
  <c r="K25027" i="42"/>
  <c r="K25028" i="42"/>
  <c r="K25029" i="42"/>
  <c r="K25030" i="42"/>
  <c r="K25031" i="42"/>
  <c r="K25032" i="42"/>
  <c r="K25033" i="42"/>
  <c r="K25034" i="42"/>
  <c r="K25035" i="42"/>
  <c r="K25036" i="42"/>
  <c r="K25037" i="42"/>
  <c r="K25038" i="42"/>
  <c r="K25039" i="42"/>
  <c r="K25040" i="42"/>
  <c r="K25041" i="42"/>
  <c r="K25042" i="42"/>
  <c r="K25043" i="42"/>
  <c r="K25044" i="42"/>
  <c r="K25045" i="42"/>
  <c r="K25046" i="42"/>
  <c r="K25047" i="42"/>
  <c r="K25048" i="42"/>
  <c r="K25049" i="42"/>
  <c r="K25050" i="42"/>
  <c r="K25051" i="42"/>
  <c r="K25052" i="42"/>
  <c r="K25053" i="42"/>
  <c r="K25054" i="42"/>
  <c r="K25055" i="42"/>
  <c r="K25056" i="42"/>
  <c r="K25057" i="42"/>
  <c r="K25058" i="42"/>
  <c r="K25059" i="42"/>
  <c r="K25060" i="42"/>
  <c r="K25061" i="42"/>
  <c r="K25062" i="42"/>
  <c r="K25063" i="42"/>
  <c r="K25064" i="42"/>
  <c r="K25065" i="42"/>
  <c r="K25066" i="42"/>
  <c r="K25067" i="42"/>
  <c r="K25068" i="42"/>
  <c r="K25069" i="42"/>
  <c r="K25070" i="42"/>
  <c r="K25071" i="42"/>
  <c r="K25072" i="42"/>
  <c r="K25073" i="42"/>
  <c r="K25074" i="42"/>
  <c r="K25075" i="42"/>
  <c r="K25076" i="42"/>
  <c r="K25077" i="42"/>
  <c r="K25078" i="42"/>
  <c r="K25079" i="42"/>
  <c r="K25080" i="42"/>
  <c r="K25081" i="42"/>
  <c r="K25082" i="42"/>
  <c r="K25083" i="42"/>
  <c r="K25084" i="42"/>
  <c r="K25085" i="42"/>
  <c r="K25086" i="42"/>
  <c r="K25087" i="42"/>
  <c r="K25088" i="42"/>
  <c r="K25089" i="42"/>
  <c r="K25090" i="42"/>
  <c r="K25091" i="42"/>
  <c r="K25092" i="42"/>
  <c r="K25093" i="42"/>
  <c r="K25094" i="42"/>
  <c r="K25095" i="42"/>
  <c r="K25096" i="42"/>
  <c r="K25097" i="42"/>
  <c r="K25098" i="42"/>
  <c r="K25099" i="42"/>
  <c r="K25100" i="42"/>
  <c r="K25101" i="42"/>
  <c r="K25102" i="42"/>
  <c r="K25103" i="42"/>
  <c r="K25104" i="42"/>
  <c r="K25105" i="42"/>
  <c r="K25106" i="42"/>
  <c r="K25107" i="42"/>
  <c r="K25108" i="42"/>
  <c r="K25109" i="42"/>
  <c r="K25110" i="42"/>
  <c r="K25111" i="42"/>
  <c r="K25112" i="42"/>
  <c r="K25113" i="42"/>
  <c r="K25114" i="42"/>
  <c r="K25115" i="42"/>
  <c r="K25116" i="42"/>
  <c r="K25117" i="42"/>
  <c r="K25118" i="42"/>
  <c r="K25119" i="42"/>
  <c r="K25120" i="42"/>
  <c r="K25121" i="42"/>
  <c r="K25122" i="42"/>
  <c r="K25123" i="42"/>
  <c r="K25124" i="42"/>
  <c r="K25125" i="42"/>
  <c r="K25126" i="42"/>
  <c r="K25127" i="42"/>
  <c r="K25128" i="42"/>
  <c r="K25129" i="42"/>
  <c r="K25130" i="42"/>
  <c r="K25131" i="42"/>
  <c r="K25132" i="42"/>
  <c r="K25133" i="42"/>
  <c r="K25134" i="42"/>
  <c r="K25135" i="42"/>
  <c r="K25136" i="42"/>
  <c r="K25137" i="42"/>
  <c r="K25138" i="42"/>
  <c r="K25139" i="42"/>
  <c r="K25140" i="42"/>
  <c r="K25141" i="42"/>
  <c r="K25142" i="42"/>
  <c r="K25143" i="42"/>
  <c r="K25144" i="42"/>
  <c r="K25145" i="42"/>
  <c r="K25146" i="42"/>
  <c r="K25147" i="42"/>
  <c r="K25148" i="42"/>
  <c r="K25149" i="42"/>
  <c r="K25150" i="42"/>
  <c r="K25151" i="42"/>
  <c r="K25152" i="42"/>
  <c r="K25153" i="42"/>
  <c r="K25154" i="42"/>
  <c r="K25155" i="42"/>
  <c r="K25156" i="42"/>
  <c r="K25157" i="42"/>
  <c r="K25158" i="42"/>
  <c r="K25159" i="42"/>
  <c r="K25160" i="42"/>
  <c r="K25161" i="42"/>
  <c r="K25162" i="42"/>
  <c r="K25163" i="42"/>
  <c r="K25164" i="42"/>
  <c r="K25165" i="42"/>
  <c r="K25166" i="42"/>
  <c r="K25167" i="42"/>
  <c r="K25168" i="42"/>
  <c r="K25169" i="42"/>
  <c r="K25170" i="42"/>
  <c r="K25171" i="42"/>
  <c r="K25172" i="42"/>
  <c r="K25173" i="42"/>
  <c r="K25174" i="42"/>
  <c r="K25175" i="42"/>
  <c r="K25176" i="42"/>
  <c r="K25177" i="42"/>
  <c r="K25178" i="42"/>
  <c r="K25179" i="42"/>
  <c r="K25180" i="42"/>
  <c r="K25181" i="42"/>
  <c r="K25182" i="42"/>
  <c r="K25183" i="42"/>
  <c r="K25184" i="42"/>
  <c r="K25185" i="42"/>
  <c r="K25186" i="42"/>
  <c r="K25187" i="42"/>
  <c r="K25188" i="42"/>
  <c r="K25189" i="42"/>
  <c r="K25190" i="42"/>
  <c r="K25191" i="42"/>
  <c r="K25192" i="42"/>
  <c r="K25193" i="42"/>
  <c r="K25194" i="42"/>
  <c r="K25195" i="42"/>
  <c r="K25196" i="42"/>
  <c r="K25197" i="42"/>
  <c r="K25198" i="42"/>
  <c r="K25199" i="42"/>
  <c r="K25200" i="42"/>
  <c r="K25201" i="42"/>
  <c r="K25202" i="42"/>
  <c r="K25203" i="42"/>
  <c r="K25204" i="42"/>
  <c r="K25205" i="42"/>
  <c r="K25206" i="42"/>
  <c r="K25207" i="42"/>
  <c r="K25208" i="42"/>
  <c r="K25209" i="42"/>
  <c r="K25210" i="42"/>
  <c r="K25211" i="42"/>
  <c r="K25212" i="42"/>
  <c r="K25213" i="42"/>
  <c r="K25214" i="42"/>
  <c r="K25215" i="42"/>
  <c r="K25216" i="42"/>
  <c r="K25217" i="42"/>
  <c r="K25218" i="42"/>
  <c r="K25219" i="42"/>
  <c r="K25220" i="42"/>
  <c r="K25221" i="42"/>
  <c r="K25222" i="42"/>
  <c r="K25223" i="42"/>
  <c r="K25224" i="42"/>
  <c r="K25225" i="42"/>
  <c r="K25226" i="42"/>
  <c r="K25227" i="42"/>
  <c r="K25228" i="42"/>
  <c r="K25229" i="42"/>
  <c r="K25230" i="42"/>
  <c r="K25231" i="42"/>
  <c r="K25232" i="42"/>
  <c r="K25233" i="42"/>
  <c r="K25234" i="42"/>
  <c r="K25235" i="42"/>
  <c r="K25236" i="42"/>
  <c r="K25237" i="42"/>
  <c r="K25238" i="42"/>
  <c r="K25239" i="42"/>
  <c r="K25240" i="42"/>
  <c r="K25241" i="42"/>
  <c r="K25242" i="42"/>
  <c r="K25243" i="42"/>
  <c r="K25244" i="42"/>
  <c r="K25245" i="42"/>
  <c r="K25246" i="42"/>
  <c r="K25247" i="42"/>
  <c r="K25248" i="42"/>
  <c r="K25249" i="42"/>
  <c r="K25250" i="42"/>
  <c r="K25251" i="42"/>
  <c r="K25252" i="42"/>
  <c r="K25253" i="42"/>
  <c r="K25254" i="42"/>
  <c r="K25255" i="42"/>
  <c r="K25256" i="42"/>
  <c r="K25257" i="42"/>
  <c r="K25258" i="42"/>
  <c r="K25259" i="42"/>
  <c r="K25260" i="42"/>
  <c r="K25261" i="42"/>
  <c r="K25262" i="42"/>
  <c r="K25263" i="42"/>
  <c r="K25264" i="42"/>
  <c r="K25265" i="42"/>
  <c r="K25266" i="42"/>
  <c r="K25267" i="42"/>
  <c r="K25268" i="42"/>
  <c r="K25269" i="42"/>
  <c r="K25270" i="42"/>
  <c r="K25271" i="42"/>
  <c r="K25272" i="42"/>
  <c r="K25273" i="42"/>
  <c r="K25274" i="42"/>
  <c r="K25275" i="42"/>
  <c r="K25276" i="42"/>
  <c r="K25277" i="42"/>
  <c r="K25278" i="42"/>
  <c r="K25279" i="42"/>
  <c r="K25280" i="42"/>
  <c r="K25281" i="42"/>
  <c r="K25282" i="42"/>
  <c r="K25283" i="42"/>
  <c r="K25284" i="42"/>
  <c r="K25285" i="42"/>
  <c r="K25286" i="42"/>
  <c r="K25287" i="42"/>
  <c r="K25288" i="42"/>
  <c r="K25289" i="42"/>
  <c r="K25290" i="42"/>
  <c r="K25291" i="42"/>
  <c r="K25292" i="42"/>
  <c r="K25293" i="42"/>
  <c r="K25294" i="42"/>
  <c r="K25295" i="42"/>
  <c r="K25296" i="42"/>
  <c r="K25297" i="42"/>
  <c r="K25298" i="42"/>
  <c r="K25299" i="42"/>
  <c r="K25300" i="42"/>
  <c r="K25301" i="42"/>
  <c r="K25302" i="42"/>
  <c r="K25303" i="42"/>
  <c r="K25304" i="42"/>
  <c r="K25305" i="42"/>
  <c r="K25306" i="42"/>
  <c r="K25307" i="42"/>
  <c r="K25308" i="42"/>
  <c r="K25309" i="42"/>
  <c r="K25310" i="42"/>
  <c r="K25311" i="42"/>
  <c r="K25312" i="42"/>
  <c r="K25313" i="42"/>
  <c r="K25314" i="42"/>
  <c r="K25315" i="42"/>
  <c r="K25316" i="42"/>
  <c r="K25317" i="42"/>
  <c r="K25318" i="42"/>
  <c r="K25319" i="42"/>
  <c r="K25320" i="42"/>
  <c r="K25321" i="42"/>
  <c r="K25322" i="42"/>
  <c r="K25323" i="42"/>
  <c r="K25324" i="42"/>
  <c r="K25325" i="42"/>
  <c r="K25326" i="42"/>
  <c r="K25327" i="42"/>
  <c r="K25328" i="42"/>
  <c r="K25329" i="42"/>
  <c r="K25330" i="42"/>
  <c r="K25331" i="42"/>
  <c r="K25332" i="42"/>
  <c r="K25333" i="42"/>
  <c r="K25334" i="42"/>
  <c r="K25335" i="42"/>
  <c r="K25336" i="42"/>
  <c r="K25337" i="42"/>
  <c r="K25338" i="42"/>
  <c r="K25339" i="42"/>
  <c r="K25340" i="42"/>
  <c r="K25341" i="42"/>
  <c r="K25342" i="42"/>
  <c r="K25343" i="42"/>
  <c r="K25344" i="42"/>
  <c r="K25345" i="42"/>
  <c r="K25346" i="42"/>
  <c r="K25347" i="42"/>
  <c r="K25348" i="42"/>
  <c r="K25349" i="42"/>
  <c r="K25350" i="42"/>
  <c r="K25351" i="42"/>
  <c r="K25352" i="42"/>
  <c r="K25353" i="42"/>
  <c r="K25354" i="42"/>
  <c r="K25355" i="42"/>
  <c r="K25356" i="42"/>
  <c r="K25357" i="42"/>
  <c r="K25358" i="42"/>
  <c r="K25359" i="42"/>
  <c r="K25360" i="42"/>
  <c r="K25361" i="42"/>
  <c r="K25362" i="42"/>
  <c r="K25363" i="42"/>
  <c r="K25364" i="42"/>
  <c r="K25365" i="42"/>
  <c r="K25366" i="42"/>
  <c r="K25367" i="42"/>
  <c r="K25368" i="42"/>
  <c r="K25369" i="42"/>
  <c r="K25370" i="42"/>
  <c r="K25371" i="42"/>
  <c r="K25372" i="42"/>
  <c r="K25373" i="42"/>
  <c r="K25374" i="42"/>
  <c r="K25375" i="42"/>
  <c r="K25376" i="42"/>
  <c r="K25377" i="42"/>
  <c r="K25378" i="42"/>
  <c r="K25379" i="42"/>
  <c r="K25380" i="42"/>
  <c r="K25381" i="42"/>
  <c r="K25382" i="42"/>
  <c r="K25383" i="42"/>
  <c r="K25384" i="42"/>
  <c r="K25385" i="42"/>
  <c r="K25386" i="42"/>
  <c r="K25387" i="42"/>
  <c r="K25388" i="42"/>
  <c r="K25389" i="42"/>
  <c r="K25390" i="42"/>
  <c r="K25391" i="42"/>
  <c r="K25392" i="42"/>
  <c r="K25393" i="42"/>
  <c r="K25394" i="42"/>
  <c r="K25395" i="42"/>
  <c r="K25396" i="42"/>
  <c r="K25397" i="42"/>
  <c r="K25398" i="42"/>
  <c r="K25399" i="42"/>
  <c r="K25400" i="42"/>
  <c r="K25401" i="42"/>
  <c r="K25402" i="42"/>
  <c r="K25403" i="42"/>
  <c r="K25404" i="42"/>
  <c r="K25405" i="42"/>
  <c r="K25406" i="42"/>
  <c r="K25407" i="42"/>
  <c r="K25408" i="42"/>
  <c r="K25409" i="42"/>
  <c r="K25410" i="42"/>
  <c r="K25411" i="42"/>
  <c r="K25412" i="42"/>
  <c r="K25413" i="42"/>
  <c r="K25414" i="42"/>
  <c r="K25415" i="42"/>
  <c r="K25416" i="42"/>
  <c r="K25417" i="42"/>
  <c r="K25418" i="42"/>
  <c r="K25419" i="42"/>
  <c r="K25420" i="42"/>
  <c r="K25421" i="42"/>
  <c r="K25422" i="42"/>
  <c r="K25423" i="42"/>
  <c r="K25424" i="42"/>
  <c r="K25425" i="42"/>
  <c r="K25426" i="42"/>
  <c r="K25427" i="42"/>
  <c r="K25428" i="42"/>
  <c r="K25429" i="42"/>
  <c r="K25430" i="42"/>
  <c r="K25431" i="42"/>
  <c r="K25432" i="42"/>
  <c r="K25433" i="42"/>
  <c r="K25434" i="42"/>
  <c r="K25435" i="42"/>
  <c r="K25436" i="42"/>
  <c r="K25437" i="42"/>
  <c r="K25438" i="42"/>
  <c r="K25439" i="42"/>
  <c r="K25440" i="42"/>
  <c r="K25441" i="42"/>
  <c r="K25442" i="42"/>
  <c r="K25443" i="42"/>
  <c r="K25444" i="42"/>
  <c r="K25445" i="42"/>
  <c r="K25446" i="42"/>
  <c r="K25447" i="42"/>
  <c r="K25448" i="42"/>
  <c r="K25449" i="42"/>
  <c r="K25450" i="42"/>
  <c r="K25451" i="42"/>
  <c r="K25452" i="42"/>
  <c r="K25453" i="42"/>
  <c r="K25454" i="42"/>
  <c r="K25455" i="42"/>
  <c r="K25456" i="42"/>
  <c r="K25457" i="42"/>
  <c r="K25458" i="42"/>
  <c r="K25459" i="42"/>
  <c r="K25460" i="42"/>
  <c r="K25461" i="42"/>
  <c r="K25462" i="42"/>
  <c r="K25463" i="42"/>
  <c r="K25464" i="42"/>
  <c r="K25465" i="42"/>
  <c r="K25466" i="42"/>
  <c r="K25467" i="42"/>
  <c r="K25468" i="42"/>
  <c r="K25469" i="42"/>
  <c r="K25470" i="42"/>
  <c r="K25471" i="42"/>
  <c r="K25472" i="42"/>
  <c r="K25473" i="42"/>
  <c r="K25474" i="42"/>
  <c r="K25475" i="42"/>
  <c r="K25476" i="42"/>
  <c r="K25477" i="42"/>
  <c r="K25478" i="42"/>
  <c r="K25479" i="42"/>
  <c r="K25480" i="42"/>
  <c r="K25481" i="42"/>
  <c r="K25482" i="42"/>
  <c r="K25483" i="42"/>
  <c r="K25484" i="42"/>
  <c r="K25485" i="42"/>
  <c r="K25486" i="42"/>
  <c r="K25487" i="42"/>
  <c r="K25488" i="42"/>
  <c r="K25489" i="42"/>
  <c r="K25490" i="42"/>
  <c r="K25491" i="42"/>
  <c r="K25492" i="42"/>
  <c r="K25493" i="42"/>
  <c r="K25494" i="42"/>
  <c r="K25495" i="42"/>
  <c r="K25496" i="42"/>
  <c r="K25497" i="42"/>
  <c r="K25498" i="42"/>
  <c r="K25499" i="42"/>
  <c r="K25500" i="42"/>
  <c r="K25501" i="42"/>
  <c r="K25502" i="42"/>
  <c r="K25503" i="42"/>
  <c r="K25504" i="42"/>
  <c r="K25505" i="42"/>
  <c r="K25506" i="42"/>
  <c r="K25507" i="42"/>
  <c r="K25508" i="42"/>
  <c r="K25509" i="42"/>
  <c r="K25510" i="42"/>
  <c r="K25511" i="42"/>
  <c r="K25512" i="42"/>
  <c r="K25513" i="42"/>
  <c r="K25514" i="42"/>
  <c r="K25515" i="42"/>
  <c r="K25516" i="42"/>
  <c r="K25517" i="42"/>
  <c r="K25518" i="42"/>
  <c r="K25519" i="42"/>
  <c r="K25520" i="42"/>
  <c r="K25521" i="42"/>
  <c r="K25522" i="42"/>
  <c r="K25523" i="42"/>
  <c r="K25524" i="42"/>
  <c r="K25525" i="42"/>
  <c r="K25526" i="42"/>
  <c r="K25527" i="42"/>
  <c r="K25528" i="42"/>
  <c r="K25529" i="42"/>
  <c r="K25530" i="42"/>
  <c r="K25531" i="42"/>
  <c r="K25532" i="42"/>
  <c r="K25533" i="42"/>
  <c r="K25534" i="42"/>
  <c r="K25535" i="42"/>
  <c r="K25536" i="42"/>
  <c r="K25537" i="42"/>
  <c r="K25538" i="42"/>
  <c r="K25539" i="42"/>
  <c r="K25540" i="42"/>
  <c r="K25541" i="42"/>
  <c r="K25542" i="42"/>
  <c r="K25543" i="42"/>
  <c r="K25544" i="42"/>
  <c r="K25545" i="42"/>
  <c r="K25546" i="42"/>
  <c r="K25547" i="42"/>
  <c r="K25548" i="42"/>
  <c r="K25549" i="42"/>
  <c r="K25550" i="42"/>
  <c r="K25551" i="42"/>
  <c r="K25552" i="42"/>
  <c r="K25553" i="42"/>
  <c r="K25554" i="42"/>
  <c r="K25555" i="42"/>
  <c r="K25556" i="42"/>
  <c r="K25557" i="42"/>
  <c r="K25558" i="42"/>
  <c r="K25559" i="42"/>
  <c r="K25560" i="42"/>
  <c r="K25561" i="42"/>
  <c r="K25562" i="42"/>
  <c r="K25563" i="42"/>
  <c r="K25564" i="42"/>
  <c r="K25565" i="42"/>
  <c r="K25566" i="42"/>
  <c r="K25567" i="42"/>
  <c r="K25568" i="42"/>
  <c r="K25569" i="42"/>
  <c r="K25570" i="42"/>
  <c r="K25571" i="42"/>
  <c r="K25572" i="42"/>
  <c r="K25573" i="42"/>
  <c r="K25574" i="42"/>
  <c r="K25575" i="42"/>
  <c r="K25576" i="42"/>
  <c r="K25577" i="42"/>
  <c r="K25578" i="42"/>
  <c r="K25579" i="42"/>
  <c r="K25580" i="42"/>
  <c r="K25581" i="42"/>
  <c r="K25582" i="42"/>
  <c r="K25583" i="42"/>
  <c r="K25584" i="42"/>
  <c r="K25585" i="42"/>
  <c r="K25586" i="42"/>
  <c r="K25587" i="42"/>
  <c r="K25588" i="42"/>
  <c r="K25589" i="42"/>
  <c r="K25590" i="42"/>
  <c r="K25591" i="42"/>
  <c r="K25592" i="42"/>
  <c r="K25593" i="42"/>
  <c r="K25594" i="42"/>
  <c r="K25595" i="42"/>
  <c r="K25596" i="42"/>
  <c r="K25597" i="42"/>
  <c r="K25598" i="42"/>
  <c r="K25599" i="42"/>
  <c r="K25600" i="42"/>
  <c r="K25601" i="42"/>
  <c r="K25602" i="42"/>
  <c r="K25603" i="42"/>
  <c r="K25604" i="42"/>
  <c r="K25605" i="42"/>
  <c r="K25606" i="42"/>
  <c r="K25607" i="42"/>
  <c r="K25608" i="42"/>
  <c r="K25609" i="42"/>
  <c r="K25610" i="42"/>
  <c r="K25611" i="42"/>
  <c r="K25612" i="42"/>
  <c r="K25613" i="42"/>
  <c r="K25614" i="42"/>
  <c r="K25615" i="42"/>
  <c r="K25616" i="42"/>
  <c r="K25617" i="42"/>
  <c r="K25618" i="42"/>
  <c r="K25619" i="42"/>
  <c r="K25620" i="42"/>
  <c r="K25621" i="42"/>
  <c r="K25622" i="42"/>
  <c r="K25623" i="42"/>
  <c r="K25624" i="42"/>
  <c r="K25625" i="42"/>
  <c r="K25626" i="42"/>
  <c r="K25627" i="42"/>
  <c r="K25628" i="42"/>
  <c r="K25629" i="42"/>
  <c r="K25630" i="42"/>
  <c r="K25631" i="42"/>
  <c r="K25632" i="42"/>
  <c r="K25633" i="42"/>
  <c r="K25634" i="42"/>
  <c r="K25635" i="42"/>
  <c r="K25636" i="42"/>
  <c r="K25637" i="42"/>
  <c r="K25638" i="42"/>
  <c r="K25639" i="42"/>
  <c r="K25640" i="42"/>
  <c r="K25641" i="42"/>
  <c r="K25642" i="42"/>
  <c r="K25643" i="42"/>
  <c r="K25644" i="42"/>
  <c r="K25645" i="42"/>
  <c r="K25646" i="42"/>
  <c r="K25647" i="42"/>
  <c r="K25648" i="42"/>
  <c r="K25649" i="42"/>
  <c r="K25650" i="42"/>
  <c r="K25651" i="42"/>
  <c r="K25652" i="42"/>
  <c r="K25653" i="42"/>
  <c r="K25654" i="42"/>
  <c r="K25655" i="42"/>
  <c r="K25656" i="42"/>
  <c r="K25657" i="42"/>
  <c r="K25658" i="42"/>
  <c r="K25659" i="42"/>
  <c r="K25660" i="42"/>
  <c r="K25661" i="42"/>
  <c r="K25662" i="42"/>
  <c r="K25663" i="42"/>
  <c r="K25664" i="42"/>
  <c r="K25665" i="42"/>
  <c r="K25666" i="42"/>
  <c r="K25667" i="42"/>
  <c r="K25668" i="42"/>
  <c r="K25669" i="42"/>
  <c r="K25670" i="42"/>
  <c r="K25671" i="42"/>
  <c r="K25672" i="42"/>
  <c r="K25673" i="42"/>
  <c r="K25674" i="42"/>
  <c r="K25675" i="42"/>
  <c r="K25676" i="42"/>
  <c r="K25677" i="42"/>
  <c r="K25678" i="42"/>
  <c r="K25679" i="42"/>
  <c r="K25680" i="42"/>
  <c r="K25681" i="42"/>
  <c r="K25682" i="42"/>
  <c r="K25683" i="42"/>
  <c r="K25684" i="42"/>
  <c r="K25685" i="42"/>
  <c r="K25686" i="42"/>
  <c r="K25687" i="42"/>
  <c r="K25688" i="42"/>
  <c r="K25689" i="42"/>
  <c r="K25690" i="42"/>
  <c r="K25691" i="42"/>
  <c r="K25692" i="42"/>
  <c r="K25693" i="42"/>
  <c r="K25694" i="42"/>
  <c r="K25695" i="42"/>
  <c r="K25696" i="42"/>
  <c r="K25697" i="42"/>
  <c r="K25698" i="42"/>
  <c r="K25699" i="42"/>
  <c r="K25700" i="42"/>
  <c r="K25701" i="42"/>
  <c r="K25702" i="42"/>
  <c r="K25703" i="42"/>
  <c r="K25704" i="42"/>
  <c r="K25705" i="42"/>
  <c r="K25706" i="42"/>
  <c r="K25707" i="42"/>
  <c r="K25708" i="42"/>
  <c r="K25709" i="42"/>
  <c r="K25710" i="42"/>
  <c r="K25711" i="42"/>
  <c r="K25712" i="42"/>
  <c r="K25713" i="42"/>
  <c r="K25714" i="42"/>
  <c r="K25715" i="42"/>
  <c r="K25716" i="42"/>
  <c r="K25717" i="42"/>
  <c r="K25718" i="42"/>
  <c r="K25719" i="42"/>
  <c r="K25720" i="42"/>
  <c r="K25721" i="42"/>
  <c r="K25722" i="42"/>
  <c r="K25723" i="42"/>
  <c r="K25724" i="42"/>
  <c r="K25725" i="42"/>
  <c r="K25726" i="42"/>
  <c r="K25727" i="42"/>
  <c r="K25728" i="42"/>
  <c r="K25729" i="42"/>
  <c r="K25730" i="42"/>
  <c r="K25731" i="42"/>
  <c r="K25732" i="42"/>
  <c r="K25733" i="42"/>
  <c r="K25734" i="42"/>
  <c r="K25735" i="42"/>
  <c r="K25736" i="42"/>
  <c r="K25737" i="42"/>
  <c r="K25738" i="42"/>
  <c r="K25739" i="42"/>
  <c r="K25740" i="42"/>
  <c r="K25741" i="42"/>
  <c r="K25742" i="42"/>
  <c r="K25743" i="42"/>
  <c r="K25744" i="42"/>
  <c r="K25745" i="42"/>
  <c r="K25746" i="42"/>
  <c r="K25747" i="42"/>
  <c r="K25748" i="42"/>
  <c r="K25749" i="42"/>
  <c r="K25750" i="42"/>
  <c r="K25751" i="42"/>
  <c r="K25752" i="42"/>
  <c r="K25753" i="42"/>
  <c r="K25754" i="42"/>
  <c r="K25755" i="42"/>
  <c r="K25756" i="42"/>
  <c r="K25757" i="42"/>
  <c r="K25758" i="42"/>
  <c r="K25759" i="42"/>
  <c r="K25760" i="42"/>
  <c r="K25761" i="42"/>
  <c r="K25762" i="42"/>
  <c r="K25763" i="42"/>
  <c r="K25764" i="42"/>
  <c r="K25765" i="42"/>
  <c r="K25766" i="42"/>
  <c r="K25767" i="42"/>
  <c r="K25768" i="42"/>
  <c r="K25769" i="42"/>
  <c r="K25770" i="42"/>
  <c r="K25771" i="42"/>
  <c r="K25772" i="42"/>
  <c r="K25773" i="42"/>
  <c r="K25774" i="42"/>
  <c r="K25775" i="42"/>
  <c r="K25776" i="42"/>
  <c r="K25777" i="42"/>
  <c r="K25778" i="42"/>
  <c r="K25779" i="42"/>
  <c r="K25780" i="42"/>
  <c r="K25781" i="42"/>
  <c r="K25782" i="42"/>
  <c r="K25783" i="42"/>
  <c r="K25784" i="42"/>
  <c r="K25785" i="42"/>
  <c r="K25786" i="42"/>
  <c r="K25787" i="42"/>
  <c r="K25788" i="42"/>
  <c r="K25789" i="42"/>
  <c r="K25790" i="42"/>
  <c r="K25791" i="42"/>
  <c r="K25792" i="42"/>
  <c r="K25793" i="42"/>
  <c r="K25794" i="42"/>
  <c r="K25795" i="42"/>
  <c r="K25796" i="42"/>
  <c r="K25797" i="42"/>
  <c r="K25798" i="42"/>
  <c r="K25799" i="42"/>
  <c r="K25800" i="42"/>
  <c r="K25801" i="42"/>
  <c r="K25802" i="42"/>
  <c r="K25803" i="42"/>
  <c r="K25804" i="42"/>
  <c r="K25805" i="42"/>
  <c r="K25806" i="42"/>
  <c r="K25807" i="42"/>
  <c r="K25808" i="42"/>
  <c r="K25809" i="42"/>
  <c r="K25810" i="42"/>
  <c r="K25811" i="42"/>
  <c r="K25812" i="42"/>
  <c r="K25813" i="42"/>
  <c r="K25814" i="42"/>
  <c r="K25815" i="42"/>
  <c r="K25816" i="42"/>
  <c r="K25817" i="42"/>
  <c r="K25818" i="42"/>
  <c r="K25819" i="42"/>
  <c r="K25820" i="42"/>
  <c r="K25821" i="42"/>
  <c r="K25822" i="42"/>
  <c r="K25823" i="42"/>
  <c r="K25824" i="42"/>
  <c r="K25825" i="42"/>
  <c r="K25826" i="42"/>
  <c r="K25827" i="42"/>
  <c r="K25828" i="42"/>
  <c r="K25829" i="42"/>
  <c r="K25830" i="42"/>
  <c r="K25831" i="42"/>
  <c r="K25832" i="42"/>
  <c r="K25833" i="42"/>
  <c r="K25834" i="42"/>
  <c r="K25835" i="42"/>
  <c r="K25836" i="42"/>
  <c r="K25837" i="42"/>
  <c r="K25838" i="42"/>
  <c r="K25839" i="42"/>
  <c r="K25840" i="42"/>
  <c r="K25841" i="42"/>
  <c r="K25842" i="42"/>
  <c r="K25843" i="42"/>
  <c r="K25844" i="42"/>
  <c r="K25845" i="42"/>
  <c r="K25846" i="42"/>
  <c r="K25847" i="42"/>
  <c r="K25848" i="42"/>
  <c r="K25849" i="42"/>
  <c r="K25850" i="42"/>
  <c r="K25851" i="42"/>
  <c r="K25852" i="42"/>
  <c r="K25853" i="42"/>
  <c r="K25854" i="42"/>
  <c r="K25855" i="42"/>
  <c r="K25856" i="42"/>
  <c r="K25857" i="42"/>
  <c r="K25858" i="42"/>
  <c r="K25859" i="42"/>
  <c r="K25860" i="42"/>
  <c r="K25861" i="42"/>
  <c r="K25862" i="42"/>
  <c r="K25863" i="42"/>
  <c r="K25864" i="42"/>
  <c r="K25865" i="42"/>
  <c r="K25866" i="42"/>
  <c r="K25867" i="42"/>
  <c r="K25868" i="42"/>
  <c r="K25869" i="42"/>
  <c r="K25870" i="42"/>
  <c r="K25871" i="42"/>
  <c r="K25872" i="42"/>
  <c r="K25873" i="42"/>
  <c r="K25874" i="42"/>
  <c r="K25875" i="42"/>
  <c r="K25876" i="42"/>
  <c r="K25877" i="42"/>
  <c r="K25878" i="42"/>
  <c r="K25879" i="42"/>
  <c r="K25880" i="42"/>
  <c r="K25881" i="42"/>
  <c r="K25882" i="42"/>
  <c r="K25883" i="42"/>
  <c r="K25884" i="42"/>
  <c r="K25885" i="42"/>
  <c r="K25886" i="42"/>
  <c r="K25887" i="42"/>
  <c r="K25888" i="42"/>
  <c r="K25889" i="42"/>
  <c r="K25890" i="42"/>
  <c r="K25891" i="42"/>
  <c r="K25892" i="42"/>
  <c r="K25893" i="42"/>
  <c r="K25894" i="42"/>
  <c r="K25895" i="42"/>
  <c r="K25896" i="42"/>
  <c r="K25897" i="42"/>
  <c r="K25898" i="42"/>
  <c r="K25899" i="42"/>
  <c r="K25900" i="42"/>
  <c r="K25901" i="42"/>
  <c r="K25902" i="42"/>
  <c r="K25903" i="42"/>
  <c r="K25904" i="42"/>
  <c r="K25905" i="42"/>
  <c r="K25906" i="42"/>
  <c r="K25907" i="42"/>
  <c r="K25908" i="42"/>
  <c r="K25909" i="42"/>
  <c r="K25910" i="42"/>
  <c r="K25911" i="42"/>
  <c r="K25912" i="42"/>
  <c r="K25913" i="42"/>
  <c r="K25914" i="42"/>
  <c r="K25915" i="42"/>
  <c r="K25916" i="42"/>
  <c r="K25917" i="42"/>
  <c r="K25918" i="42"/>
  <c r="K25919" i="42"/>
  <c r="K25920" i="42"/>
  <c r="K25921" i="42"/>
  <c r="K25922" i="42"/>
  <c r="K25923" i="42"/>
  <c r="K25924" i="42"/>
  <c r="K25925" i="42"/>
  <c r="K25926" i="42"/>
  <c r="K25927" i="42"/>
  <c r="K25928" i="42"/>
  <c r="K25929" i="42"/>
  <c r="K25930" i="42"/>
  <c r="K25931" i="42"/>
  <c r="K25932" i="42"/>
  <c r="K25933" i="42"/>
  <c r="K25934" i="42"/>
  <c r="K25935" i="42"/>
  <c r="K25936" i="42"/>
  <c r="K25937" i="42"/>
  <c r="K25938" i="42"/>
  <c r="K25939" i="42"/>
  <c r="K25940" i="42"/>
  <c r="K25941" i="42"/>
  <c r="K25942" i="42"/>
  <c r="K25943" i="42"/>
  <c r="K25944" i="42"/>
  <c r="K25945" i="42"/>
  <c r="K25946" i="42"/>
  <c r="K25947" i="42"/>
  <c r="K25948" i="42"/>
  <c r="K25949" i="42"/>
  <c r="K25950" i="42"/>
  <c r="K25951" i="42"/>
  <c r="K25952" i="42"/>
  <c r="K25953" i="42"/>
  <c r="K25954" i="42"/>
  <c r="K25955" i="42"/>
  <c r="K25956" i="42"/>
  <c r="K25957" i="42"/>
  <c r="K25958" i="42"/>
  <c r="K25959" i="42"/>
  <c r="K25960" i="42"/>
  <c r="K25961" i="42"/>
  <c r="K25962" i="42"/>
  <c r="K25963" i="42"/>
  <c r="K25964" i="42"/>
  <c r="K25965" i="42"/>
  <c r="K25966" i="42"/>
  <c r="K25967" i="42"/>
  <c r="K25968" i="42"/>
  <c r="K25969" i="42"/>
  <c r="K25970" i="42"/>
  <c r="K25971" i="42"/>
  <c r="K25972" i="42"/>
  <c r="K25973" i="42"/>
  <c r="K25974" i="42"/>
  <c r="K25975" i="42"/>
  <c r="K25976" i="42"/>
  <c r="K25977" i="42"/>
  <c r="K25978" i="42"/>
  <c r="K25979" i="42"/>
  <c r="K25980" i="42"/>
  <c r="K25981" i="42"/>
  <c r="K25982" i="42"/>
  <c r="K25983" i="42"/>
  <c r="K25984" i="42"/>
  <c r="K25985" i="42"/>
  <c r="K25986" i="42"/>
  <c r="K25987" i="42"/>
  <c r="K25988" i="42"/>
  <c r="K25989" i="42"/>
  <c r="K25990" i="42"/>
  <c r="K25991" i="42"/>
  <c r="K25992" i="42"/>
  <c r="K25993" i="42"/>
  <c r="K25994" i="42"/>
  <c r="K25995" i="42"/>
  <c r="K25996" i="42"/>
  <c r="K25997" i="42"/>
  <c r="K25998" i="42"/>
  <c r="K25999" i="42"/>
  <c r="K26000" i="42"/>
  <c r="K26001" i="42"/>
  <c r="K26002" i="42"/>
  <c r="K26003" i="42"/>
  <c r="K26004" i="42"/>
  <c r="K26005" i="42"/>
  <c r="K26006" i="42"/>
  <c r="K26007" i="42"/>
  <c r="K26008" i="42"/>
  <c r="K26009" i="42"/>
  <c r="K26010" i="42"/>
  <c r="K26011" i="42"/>
  <c r="K26012" i="42"/>
  <c r="K26013" i="42"/>
  <c r="K26014" i="42"/>
  <c r="K26015" i="42"/>
  <c r="K26016" i="42"/>
  <c r="K26017" i="42"/>
  <c r="K26018" i="42"/>
  <c r="K26019" i="42"/>
  <c r="K26020" i="42"/>
  <c r="K26021" i="42"/>
  <c r="K26022" i="42"/>
  <c r="K26023" i="42"/>
  <c r="K26024" i="42"/>
  <c r="K26025" i="42"/>
  <c r="K26026" i="42"/>
  <c r="K26027" i="42"/>
  <c r="K26028" i="42"/>
  <c r="K26029" i="42"/>
  <c r="K26030" i="42"/>
  <c r="K26031" i="42"/>
  <c r="K26032" i="42"/>
  <c r="K26033" i="42"/>
  <c r="K26034" i="42"/>
  <c r="K26035" i="42"/>
  <c r="K26036" i="42"/>
  <c r="K26037" i="42"/>
  <c r="K26038" i="42"/>
  <c r="K26039" i="42"/>
  <c r="K26040" i="42"/>
  <c r="K26041" i="42"/>
  <c r="K26042" i="42"/>
  <c r="K26043" i="42"/>
  <c r="K26044" i="42"/>
  <c r="K26045" i="42"/>
  <c r="K26046" i="42"/>
  <c r="K26047" i="42"/>
  <c r="K26048" i="42"/>
  <c r="K26049" i="42"/>
  <c r="K26050" i="42"/>
  <c r="K26051" i="42"/>
  <c r="K26052" i="42"/>
  <c r="K26053" i="42"/>
  <c r="K26054" i="42"/>
  <c r="K26055" i="42"/>
  <c r="K26056" i="42"/>
  <c r="K26057" i="42"/>
  <c r="K26058" i="42"/>
  <c r="K26059" i="42"/>
  <c r="K26060" i="42"/>
  <c r="K26061" i="42"/>
  <c r="K26062" i="42"/>
  <c r="K26063" i="42"/>
  <c r="K26064" i="42"/>
  <c r="K26065" i="42"/>
  <c r="K26066" i="42"/>
  <c r="K26067" i="42"/>
  <c r="K26068" i="42"/>
  <c r="K26069" i="42"/>
  <c r="K26070" i="42"/>
  <c r="K26071" i="42"/>
  <c r="K26072" i="42"/>
  <c r="K26073" i="42"/>
  <c r="K26074" i="42"/>
  <c r="K26075" i="42"/>
  <c r="K26076" i="42"/>
  <c r="K26077" i="42"/>
  <c r="K26078" i="42"/>
  <c r="K26079" i="42"/>
  <c r="K26080" i="42"/>
  <c r="K26081" i="42"/>
  <c r="K26082" i="42"/>
  <c r="K26083" i="42"/>
  <c r="K26084" i="42"/>
  <c r="K26085" i="42"/>
  <c r="K26086" i="42"/>
  <c r="K26087" i="42"/>
  <c r="K26088" i="42"/>
  <c r="K26089" i="42"/>
  <c r="K26090" i="42"/>
  <c r="K26091" i="42"/>
  <c r="K26092" i="42"/>
  <c r="K26093" i="42"/>
  <c r="K26094" i="42"/>
  <c r="K26095" i="42"/>
  <c r="K26096" i="42"/>
  <c r="K26097" i="42"/>
  <c r="K26098" i="42"/>
  <c r="K26099" i="42"/>
  <c r="K26100" i="42"/>
  <c r="K26101" i="42"/>
  <c r="K26102" i="42"/>
  <c r="K26103" i="42"/>
  <c r="K26104" i="42"/>
  <c r="K26105" i="42"/>
  <c r="K26106" i="42"/>
  <c r="K26107" i="42"/>
  <c r="K26108" i="42"/>
  <c r="K26109" i="42"/>
  <c r="K26110" i="42"/>
  <c r="K26111" i="42"/>
  <c r="K26112" i="42"/>
  <c r="K26113" i="42"/>
  <c r="K26114" i="42"/>
  <c r="K26115" i="42"/>
  <c r="K26116" i="42"/>
  <c r="K26117" i="42"/>
  <c r="K26118" i="42"/>
  <c r="K26119" i="42"/>
  <c r="K26120" i="42"/>
  <c r="K26121" i="42"/>
  <c r="K26122" i="42"/>
  <c r="K26123" i="42"/>
  <c r="K26124" i="42"/>
  <c r="K26125" i="42"/>
  <c r="K26126" i="42"/>
  <c r="K26127" i="42"/>
  <c r="K26128" i="42"/>
  <c r="K26129" i="42"/>
  <c r="K26130" i="42"/>
  <c r="K26131" i="42"/>
  <c r="K26132" i="42"/>
  <c r="K26133" i="42"/>
  <c r="K26134" i="42"/>
  <c r="K26135" i="42"/>
  <c r="K26136" i="42"/>
  <c r="K26137" i="42"/>
  <c r="K26138" i="42"/>
  <c r="K26139" i="42"/>
  <c r="K26140" i="42"/>
  <c r="K26141" i="42"/>
  <c r="K26142" i="42"/>
  <c r="K26143" i="42"/>
  <c r="K26144" i="42"/>
  <c r="K26145" i="42"/>
  <c r="K26146" i="42"/>
  <c r="K26147" i="42"/>
  <c r="K26148" i="42"/>
  <c r="K26149" i="42"/>
  <c r="K26150" i="42"/>
  <c r="K26151" i="42"/>
  <c r="K26152" i="42"/>
  <c r="K26153" i="42"/>
  <c r="K26154" i="42"/>
  <c r="K26155" i="42"/>
  <c r="K26156" i="42"/>
  <c r="K26157" i="42"/>
  <c r="K26158" i="42"/>
  <c r="K26159" i="42"/>
  <c r="K26160" i="42"/>
  <c r="K26161" i="42"/>
  <c r="K26162" i="42"/>
  <c r="K26163" i="42"/>
  <c r="K26164" i="42"/>
  <c r="K26165" i="42"/>
  <c r="K26166" i="42"/>
  <c r="K26167" i="42"/>
  <c r="K26168" i="42"/>
  <c r="K26169" i="42"/>
  <c r="K26170" i="42"/>
  <c r="K26171" i="42"/>
  <c r="K26172" i="42"/>
  <c r="K26173" i="42"/>
  <c r="K26174" i="42"/>
  <c r="K26175" i="42"/>
  <c r="K26176" i="42"/>
  <c r="K26177" i="42"/>
  <c r="K26178" i="42"/>
  <c r="K26179" i="42"/>
  <c r="K26180" i="42"/>
  <c r="K26181" i="42"/>
  <c r="K26182" i="42"/>
  <c r="K26183" i="42"/>
  <c r="K26184" i="42"/>
  <c r="K26185" i="42"/>
  <c r="K26186" i="42"/>
  <c r="K26187" i="42"/>
  <c r="K26188" i="42"/>
  <c r="K26189" i="42"/>
  <c r="K26190" i="42"/>
  <c r="K26191" i="42"/>
  <c r="K26192" i="42"/>
  <c r="K26193" i="42"/>
  <c r="K26194" i="42"/>
  <c r="K26195" i="42"/>
  <c r="K26196" i="42"/>
  <c r="K26197" i="42"/>
  <c r="K26198" i="42"/>
  <c r="K26199" i="42"/>
  <c r="K26200" i="42"/>
  <c r="K26201" i="42"/>
  <c r="K26202" i="42"/>
  <c r="K26203" i="42"/>
  <c r="K26204" i="42"/>
  <c r="K26205" i="42"/>
  <c r="K26206" i="42"/>
  <c r="K26207" i="42"/>
  <c r="K26208" i="42"/>
  <c r="K26209" i="42"/>
  <c r="K26210" i="42"/>
  <c r="K26211" i="42"/>
  <c r="K26212" i="42"/>
  <c r="K26213" i="42"/>
  <c r="K26214" i="42"/>
  <c r="K26215" i="42"/>
  <c r="K26216" i="42"/>
  <c r="K26217" i="42"/>
  <c r="K26218" i="42"/>
  <c r="K26219" i="42"/>
  <c r="K26220" i="42"/>
  <c r="K26221" i="42"/>
  <c r="K26222" i="42"/>
  <c r="K26223" i="42"/>
  <c r="K26224" i="42"/>
  <c r="K26225" i="42"/>
  <c r="K26226" i="42"/>
  <c r="K26227" i="42"/>
  <c r="K26228" i="42"/>
  <c r="K26229" i="42"/>
  <c r="K26230" i="42"/>
  <c r="K26231" i="42"/>
  <c r="K26232" i="42"/>
  <c r="K26233" i="42"/>
  <c r="K26234" i="42"/>
  <c r="K26235" i="42"/>
  <c r="K26236" i="42"/>
  <c r="K26237" i="42"/>
  <c r="K26238" i="42"/>
  <c r="K26239" i="42"/>
  <c r="K26240" i="42"/>
  <c r="K26241" i="42"/>
  <c r="K26242" i="42"/>
  <c r="K26243" i="42"/>
  <c r="K26244" i="42"/>
  <c r="K26245" i="42"/>
  <c r="K26246" i="42"/>
  <c r="K26247" i="42"/>
  <c r="K26248" i="42"/>
  <c r="K26249" i="42"/>
  <c r="K26250" i="42"/>
  <c r="K26251" i="42"/>
  <c r="K26252" i="42"/>
  <c r="K26253" i="42"/>
  <c r="K26254" i="42"/>
  <c r="K26255" i="42"/>
  <c r="K26256" i="42"/>
  <c r="K26257" i="42"/>
  <c r="K26258" i="42"/>
  <c r="K26259" i="42"/>
  <c r="K26260" i="42"/>
  <c r="K26261" i="42"/>
  <c r="K26262" i="42"/>
  <c r="K26263" i="42"/>
  <c r="K26264" i="42"/>
  <c r="K26265" i="42"/>
  <c r="K26266" i="42"/>
  <c r="K26267" i="42"/>
  <c r="K26268" i="42"/>
  <c r="K26269" i="42"/>
  <c r="K26270" i="42"/>
  <c r="K26271" i="42"/>
  <c r="K26272" i="42"/>
  <c r="K26273" i="42"/>
  <c r="K26274" i="42"/>
  <c r="K26275" i="42"/>
  <c r="K26276" i="42"/>
  <c r="K26277" i="42"/>
  <c r="K26278" i="42"/>
  <c r="K26279" i="42"/>
  <c r="K26280" i="42"/>
  <c r="K26281" i="42"/>
  <c r="K26282" i="42"/>
  <c r="K26283" i="42"/>
  <c r="K26284" i="42"/>
  <c r="K26285" i="42"/>
  <c r="K26286" i="42"/>
  <c r="K26287" i="42"/>
  <c r="K26288" i="42"/>
  <c r="K26289" i="42"/>
  <c r="K26290" i="42"/>
  <c r="K26291" i="42"/>
  <c r="K26292" i="42"/>
  <c r="K26293" i="42"/>
  <c r="K26294" i="42"/>
  <c r="K26295" i="42"/>
  <c r="K26296" i="42"/>
  <c r="K26297" i="42"/>
  <c r="K26298" i="42"/>
  <c r="K26299" i="42"/>
  <c r="K26300" i="42"/>
  <c r="K26301" i="42"/>
  <c r="K26302" i="42"/>
  <c r="K26303" i="42"/>
  <c r="K26304" i="42"/>
  <c r="K26305" i="42"/>
  <c r="K26306" i="42"/>
  <c r="K26307" i="42"/>
  <c r="K26308" i="42"/>
  <c r="K26309" i="42"/>
  <c r="K26310" i="42"/>
  <c r="K26311" i="42"/>
  <c r="K26312" i="42"/>
  <c r="K26313" i="42"/>
  <c r="K26314" i="42"/>
  <c r="K26315" i="42"/>
  <c r="K26316" i="42"/>
  <c r="K26317" i="42"/>
  <c r="K26318" i="42"/>
  <c r="K26319" i="42"/>
  <c r="K26320" i="42"/>
  <c r="K26321" i="42"/>
  <c r="K26322" i="42"/>
  <c r="K26323" i="42"/>
  <c r="K26324" i="42"/>
  <c r="K26325" i="42"/>
  <c r="K26326" i="42"/>
  <c r="K26327" i="42"/>
  <c r="K26328" i="42"/>
  <c r="K26329" i="42"/>
  <c r="K26330" i="42"/>
  <c r="K26331" i="42"/>
  <c r="K26332" i="42"/>
  <c r="K26333" i="42"/>
  <c r="K26334" i="42"/>
  <c r="K26335" i="42"/>
  <c r="K26336" i="42"/>
  <c r="K26337" i="42"/>
  <c r="K26338" i="42"/>
  <c r="K26339" i="42"/>
  <c r="K26340" i="42"/>
  <c r="K26341" i="42"/>
  <c r="K26342" i="42"/>
  <c r="K26343" i="42"/>
  <c r="K26344" i="42"/>
  <c r="K26345" i="42"/>
  <c r="K26346" i="42"/>
  <c r="K26347" i="42"/>
  <c r="K26348" i="42"/>
  <c r="K26349" i="42"/>
  <c r="K26350" i="42"/>
  <c r="K26351" i="42"/>
  <c r="K26352" i="42"/>
  <c r="K26353" i="42"/>
  <c r="K26354" i="42"/>
  <c r="K26355" i="42"/>
  <c r="K26356" i="42"/>
  <c r="K26357" i="42"/>
  <c r="K26358" i="42"/>
  <c r="K26359" i="42"/>
  <c r="K26360" i="42"/>
  <c r="K26361" i="42"/>
  <c r="K26362" i="42"/>
  <c r="K26363" i="42"/>
  <c r="K26364" i="42"/>
  <c r="K26365" i="42"/>
  <c r="K26366" i="42"/>
  <c r="K26367" i="42"/>
  <c r="K26368" i="42"/>
  <c r="K26369" i="42"/>
  <c r="K26370" i="42"/>
  <c r="K26371" i="42"/>
  <c r="K26372" i="42"/>
  <c r="K26373" i="42"/>
  <c r="K26374" i="42"/>
  <c r="K26375" i="42"/>
  <c r="K26376" i="42"/>
  <c r="K26377" i="42"/>
  <c r="K26378" i="42"/>
  <c r="K26379" i="42"/>
  <c r="K26380" i="42"/>
  <c r="K26381" i="42"/>
  <c r="K26382" i="42"/>
  <c r="K26383" i="42"/>
  <c r="K26384" i="42"/>
  <c r="K26385" i="42"/>
  <c r="K26386" i="42"/>
  <c r="K26387" i="42"/>
  <c r="K26388" i="42"/>
  <c r="K26389" i="42"/>
  <c r="K26390" i="42"/>
  <c r="K26391" i="42"/>
  <c r="K26392" i="42"/>
  <c r="K26393" i="42"/>
  <c r="K26394" i="42"/>
  <c r="K26395" i="42"/>
  <c r="K26396" i="42"/>
  <c r="K26397" i="42"/>
  <c r="K26398" i="42"/>
  <c r="K26399" i="42"/>
  <c r="K26400" i="42"/>
  <c r="K26401" i="42"/>
  <c r="K26402" i="42"/>
  <c r="K26403" i="42"/>
  <c r="K26404" i="42"/>
  <c r="K26405" i="42"/>
  <c r="K26406" i="42"/>
  <c r="K26407" i="42"/>
  <c r="K26408" i="42"/>
  <c r="K26409" i="42"/>
  <c r="K26410" i="42"/>
  <c r="K26411" i="42"/>
  <c r="K26412" i="42"/>
  <c r="K26413" i="42"/>
  <c r="K26414" i="42"/>
  <c r="K26415" i="42"/>
  <c r="K26416" i="42"/>
  <c r="K26417" i="42"/>
  <c r="K26418" i="42"/>
  <c r="K26419" i="42"/>
  <c r="K26420" i="42"/>
  <c r="K26421" i="42"/>
  <c r="K26422" i="42"/>
  <c r="K26423" i="42"/>
  <c r="K26424" i="42"/>
  <c r="K26425" i="42"/>
  <c r="K26426" i="42"/>
  <c r="K26427" i="42"/>
  <c r="K26428" i="42"/>
  <c r="K26429" i="42"/>
  <c r="K26430" i="42"/>
  <c r="K26431" i="42"/>
  <c r="K26432" i="42"/>
  <c r="K26433" i="42"/>
  <c r="K26434" i="42"/>
  <c r="K26435" i="42"/>
  <c r="K26436" i="42"/>
  <c r="K26437" i="42"/>
  <c r="K26438" i="42"/>
  <c r="K26439" i="42"/>
  <c r="K26440" i="42"/>
  <c r="K26441" i="42"/>
  <c r="K26442" i="42"/>
  <c r="K26443" i="42"/>
  <c r="K26444" i="42"/>
  <c r="K26445" i="42"/>
  <c r="K26446" i="42"/>
  <c r="K26447" i="42"/>
  <c r="K26448" i="42"/>
  <c r="K26449" i="42"/>
  <c r="K26450" i="42"/>
  <c r="K26451" i="42"/>
  <c r="K26452" i="42"/>
  <c r="K26453" i="42"/>
  <c r="K26454" i="42"/>
  <c r="K26455" i="42"/>
  <c r="K26456" i="42"/>
  <c r="K26457" i="42"/>
  <c r="K26458" i="42"/>
  <c r="K26459" i="42"/>
  <c r="K26460" i="42"/>
  <c r="K26461" i="42"/>
  <c r="K26462" i="42"/>
  <c r="K26463" i="42"/>
  <c r="K26464" i="42"/>
  <c r="K26465" i="42"/>
  <c r="K26466" i="42"/>
  <c r="K26467" i="42"/>
  <c r="K26468" i="42"/>
  <c r="K26469" i="42"/>
  <c r="K26470" i="42"/>
  <c r="K26471" i="42"/>
  <c r="K26472" i="42"/>
  <c r="K26473" i="42"/>
  <c r="K26474" i="42"/>
  <c r="K26475" i="42"/>
  <c r="K26476" i="42"/>
  <c r="K26477" i="42"/>
  <c r="K26478" i="42"/>
  <c r="K26479" i="42"/>
  <c r="K26480" i="42"/>
  <c r="K26481" i="42"/>
  <c r="K26482" i="42"/>
  <c r="K26483" i="42"/>
  <c r="K26484" i="42"/>
  <c r="K26485" i="42"/>
  <c r="K26486" i="42"/>
  <c r="K26487" i="42"/>
  <c r="K26488" i="42"/>
  <c r="K26489" i="42"/>
  <c r="K26490" i="42"/>
  <c r="K26491" i="42"/>
  <c r="K26492" i="42"/>
  <c r="K26493" i="42"/>
  <c r="K26494" i="42"/>
  <c r="K26495" i="42"/>
  <c r="K26496" i="42"/>
  <c r="K26497" i="42"/>
  <c r="K26498" i="42"/>
  <c r="K26499" i="42"/>
  <c r="K26500" i="42"/>
  <c r="K26501" i="42"/>
  <c r="K26502" i="42"/>
  <c r="K26503" i="42"/>
  <c r="K26504" i="42"/>
  <c r="K26505" i="42"/>
  <c r="K26506" i="42"/>
  <c r="K26507" i="42"/>
  <c r="K26508" i="42"/>
  <c r="K26509" i="42"/>
  <c r="K26510" i="42"/>
  <c r="K26511" i="42"/>
  <c r="K26512" i="42"/>
  <c r="K26513" i="42"/>
  <c r="K26514" i="42"/>
  <c r="K26515" i="42"/>
  <c r="K26516" i="42"/>
  <c r="K26517" i="42"/>
  <c r="K26518" i="42"/>
  <c r="K26519" i="42"/>
  <c r="K26520" i="42"/>
  <c r="K26521" i="42"/>
  <c r="K26522" i="42"/>
  <c r="K26523" i="42"/>
  <c r="K26524" i="42"/>
  <c r="K26525" i="42"/>
  <c r="K26526" i="42"/>
  <c r="K26527" i="42"/>
  <c r="K26528" i="42"/>
  <c r="K26529" i="42"/>
  <c r="K26530" i="42"/>
  <c r="K26531" i="42"/>
  <c r="K26532" i="42"/>
  <c r="K26533" i="42"/>
  <c r="K26534" i="42"/>
  <c r="K26535" i="42"/>
  <c r="K26536" i="42"/>
  <c r="K26537" i="42"/>
  <c r="K26538" i="42"/>
  <c r="K26539" i="42"/>
  <c r="K26540" i="42"/>
  <c r="K26541" i="42"/>
  <c r="K26542" i="42"/>
  <c r="K26543" i="42"/>
  <c r="K26544" i="42"/>
  <c r="K26545" i="42"/>
  <c r="K26546" i="42"/>
  <c r="K26547" i="42"/>
  <c r="K26548" i="42"/>
  <c r="K26549" i="42"/>
  <c r="K26550" i="42"/>
  <c r="K26551" i="42"/>
  <c r="K26552" i="42"/>
  <c r="K26553" i="42"/>
  <c r="K26554" i="42"/>
  <c r="K26555" i="42"/>
  <c r="K26556" i="42"/>
  <c r="K26557" i="42"/>
  <c r="K26558" i="42"/>
  <c r="K26559" i="42"/>
  <c r="K26560" i="42"/>
  <c r="K26561" i="42"/>
  <c r="K26562" i="42"/>
  <c r="K26563" i="42"/>
  <c r="K26564" i="42"/>
  <c r="K26565" i="42"/>
  <c r="K26566" i="42"/>
  <c r="K26567" i="42"/>
  <c r="K26568" i="42"/>
  <c r="K26569" i="42"/>
  <c r="K26570" i="42"/>
  <c r="K26571" i="42"/>
  <c r="K26572" i="42"/>
  <c r="K26573" i="42"/>
  <c r="K26574" i="42"/>
  <c r="K26575" i="42"/>
  <c r="K26576" i="42"/>
  <c r="K26577" i="42"/>
  <c r="K26578" i="42"/>
  <c r="K26579" i="42"/>
  <c r="K26580" i="42"/>
  <c r="K26581" i="42"/>
  <c r="K26582" i="42"/>
  <c r="K26583" i="42"/>
  <c r="K26584" i="42"/>
  <c r="K26585" i="42"/>
  <c r="K26586" i="42"/>
  <c r="K26587" i="42"/>
  <c r="K26588" i="42"/>
  <c r="K26589" i="42"/>
  <c r="K26590" i="42"/>
  <c r="K26591" i="42"/>
  <c r="K26592" i="42"/>
  <c r="K26593" i="42"/>
  <c r="K26594" i="42"/>
  <c r="K26595" i="42"/>
  <c r="K26596" i="42"/>
  <c r="K26597" i="42"/>
  <c r="K26598" i="42"/>
  <c r="K26599" i="42"/>
  <c r="K26600" i="42"/>
  <c r="K26601" i="42"/>
  <c r="K26602" i="42"/>
  <c r="K26603" i="42"/>
  <c r="K26604" i="42"/>
  <c r="K26605" i="42"/>
  <c r="K26606" i="42"/>
  <c r="K26607" i="42"/>
  <c r="K26608" i="42"/>
  <c r="K26609" i="42"/>
  <c r="K26610" i="42"/>
  <c r="K26611" i="42"/>
  <c r="K26612" i="42"/>
  <c r="K26613" i="42"/>
  <c r="K26614" i="42"/>
  <c r="K26615" i="42"/>
  <c r="K26616" i="42"/>
  <c r="K26617" i="42"/>
  <c r="K26618" i="42"/>
  <c r="K26619" i="42"/>
  <c r="K26620" i="42"/>
  <c r="K26621" i="42"/>
  <c r="K26622" i="42"/>
  <c r="K26623" i="42"/>
  <c r="K26624" i="42"/>
  <c r="K26625" i="42"/>
  <c r="K26626" i="42"/>
  <c r="K26627" i="42"/>
  <c r="K26628" i="42"/>
  <c r="K26629" i="42"/>
  <c r="K26630" i="42"/>
  <c r="K26631" i="42"/>
  <c r="K26632" i="42"/>
  <c r="K26633" i="42"/>
  <c r="K26634" i="42"/>
  <c r="K26635" i="42"/>
  <c r="K26636" i="42"/>
  <c r="K26637" i="42"/>
  <c r="K26638" i="42"/>
  <c r="K26639" i="42"/>
  <c r="K26640" i="42"/>
  <c r="K26641" i="42"/>
  <c r="K26642" i="42"/>
  <c r="K26643" i="42"/>
  <c r="K26644" i="42"/>
  <c r="K26645" i="42"/>
  <c r="K26646" i="42"/>
  <c r="K26647" i="42"/>
  <c r="K26648" i="42"/>
  <c r="K26649" i="42"/>
  <c r="K26650" i="42"/>
  <c r="K26651" i="42"/>
  <c r="K26652" i="42"/>
  <c r="K26653" i="42"/>
  <c r="K26654" i="42"/>
  <c r="K26655" i="42"/>
  <c r="K26656" i="42"/>
  <c r="K26657" i="42"/>
  <c r="K26658" i="42"/>
  <c r="K26659" i="42"/>
  <c r="K26660" i="42"/>
  <c r="K26661" i="42"/>
  <c r="K26662" i="42"/>
  <c r="K26663" i="42"/>
  <c r="K26664" i="42"/>
  <c r="K26665" i="42"/>
  <c r="K26666" i="42"/>
  <c r="K26667" i="42"/>
  <c r="K26668" i="42"/>
  <c r="K26669" i="42"/>
  <c r="K26670" i="42"/>
  <c r="K26671" i="42"/>
  <c r="K26672" i="42"/>
  <c r="K26673" i="42"/>
  <c r="K26674" i="42"/>
  <c r="K26675" i="42"/>
  <c r="K26676" i="42"/>
  <c r="K26677" i="42"/>
  <c r="K26678" i="42"/>
  <c r="K26679" i="42"/>
  <c r="K26680" i="42"/>
  <c r="K26681" i="42"/>
  <c r="K26682" i="42"/>
  <c r="K26683" i="42"/>
  <c r="K26684" i="42"/>
  <c r="K26685" i="42"/>
  <c r="K26686" i="42"/>
  <c r="K26687" i="42"/>
  <c r="K26688" i="42"/>
  <c r="K26689" i="42"/>
  <c r="K26690" i="42"/>
  <c r="K26691" i="42"/>
  <c r="K26692" i="42"/>
  <c r="K26693" i="42"/>
  <c r="K26694" i="42"/>
  <c r="K26695" i="42"/>
  <c r="K26696" i="42"/>
  <c r="K26697" i="42"/>
  <c r="K26698" i="42"/>
  <c r="K26699" i="42"/>
  <c r="K26700" i="42"/>
  <c r="K26701" i="42"/>
  <c r="K26702" i="42"/>
  <c r="K26703" i="42"/>
  <c r="K26704" i="42"/>
  <c r="K26705" i="42"/>
  <c r="K26706" i="42"/>
  <c r="K26707" i="42"/>
  <c r="K26708" i="42"/>
  <c r="K26709" i="42"/>
  <c r="K26710" i="42"/>
  <c r="K26711" i="42"/>
  <c r="K26712" i="42"/>
  <c r="K26713" i="42"/>
  <c r="K26714" i="42"/>
  <c r="K26715" i="42"/>
  <c r="K26716" i="42"/>
  <c r="K26717" i="42"/>
  <c r="K26718" i="42"/>
  <c r="K26719" i="42"/>
  <c r="K26720" i="42"/>
  <c r="K26721" i="42"/>
  <c r="K26722" i="42"/>
  <c r="K26723" i="42"/>
  <c r="K26724" i="42"/>
  <c r="K26725" i="42"/>
  <c r="K26726" i="42"/>
  <c r="K26727" i="42"/>
  <c r="K26728" i="42"/>
  <c r="K26729" i="42"/>
  <c r="K26730" i="42"/>
  <c r="K26731" i="42"/>
  <c r="K26732" i="42"/>
  <c r="K26733" i="42"/>
  <c r="K26734" i="42"/>
  <c r="K26735" i="42"/>
  <c r="K26736" i="42"/>
  <c r="K26737" i="42"/>
  <c r="K26738" i="42"/>
  <c r="K26739" i="42"/>
  <c r="K26740" i="42"/>
  <c r="K26741" i="42"/>
  <c r="K26742" i="42"/>
  <c r="K26743" i="42"/>
  <c r="K26744" i="42"/>
  <c r="K26745" i="42"/>
  <c r="K26746" i="42"/>
  <c r="K26747" i="42"/>
  <c r="K26748" i="42"/>
  <c r="K26749" i="42"/>
  <c r="K26750" i="42"/>
  <c r="K26751" i="42"/>
  <c r="K26752" i="42"/>
  <c r="K26753" i="42"/>
  <c r="K26754" i="42"/>
  <c r="K26755" i="42"/>
  <c r="K26756" i="42"/>
  <c r="K26757" i="42"/>
  <c r="K26758" i="42"/>
  <c r="K26759" i="42"/>
  <c r="K26760" i="42"/>
  <c r="K26761" i="42"/>
  <c r="K26762" i="42"/>
  <c r="K26763" i="42"/>
  <c r="K26764" i="42"/>
  <c r="K26765" i="42"/>
  <c r="K26766" i="42"/>
  <c r="K26767" i="42"/>
  <c r="K26768" i="42"/>
  <c r="K26769" i="42"/>
  <c r="K26770" i="42"/>
  <c r="K26771" i="42"/>
  <c r="K26772" i="42"/>
  <c r="K26773" i="42"/>
  <c r="K26774" i="42"/>
  <c r="K26775" i="42"/>
  <c r="K26776" i="42"/>
  <c r="K26777" i="42"/>
  <c r="K26778" i="42"/>
  <c r="K26779" i="42"/>
  <c r="K26780" i="42"/>
  <c r="K26781" i="42"/>
  <c r="K26782" i="42"/>
  <c r="K26783" i="42"/>
  <c r="K26784" i="42"/>
  <c r="K26785" i="42"/>
  <c r="K26786" i="42"/>
  <c r="K26787" i="42"/>
  <c r="K26788" i="42"/>
  <c r="K26789" i="42"/>
  <c r="K26790" i="42"/>
  <c r="K26791" i="42"/>
  <c r="K26792" i="42"/>
  <c r="K26793" i="42"/>
  <c r="K26794" i="42"/>
  <c r="K26795" i="42"/>
  <c r="K26796" i="42"/>
  <c r="K26797" i="42"/>
  <c r="K26798" i="42"/>
  <c r="K26799" i="42"/>
  <c r="K26800" i="42"/>
  <c r="K26801" i="42"/>
  <c r="K26802" i="42"/>
  <c r="K26803" i="42"/>
  <c r="K26804" i="42"/>
  <c r="K26805" i="42"/>
  <c r="K26806" i="42"/>
  <c r="K26807" i="42"/>
  <c r="K26808" i="42"/>
  <c r="K26809" i="42"/>
  <c r="K26810" i="42"/>
  <c r="K26811" i="42"/>
  <c r="K26812" i="42"/>
  <c r="K26813" i="42"/>
  <c r="K26814" i="42"/>
  <c r="K26815" i="42"/>
  <c r="K26816" i="42"/>
  <c r="K26817" i="42"/>
  <c r="K26818" i="42"/>
  <c r="K26819" i="42"/>
  <c r="K26820" i="42"/>
  <c r="K26821" i="42"/>
  <c r="K26822" i="42"/>
  <c r="K26823" i="42"/>
  <c r="K26824" i="42"/>
  <c r="K26825" i="42"/>
  <c r="K26826" i="42"/>
  <c r="K26827" i="42"/>
  <c r="K26828" i="42"/>
  <c r="K26829" i="42"/>
  <c r="K26830" i="42"/>
  <c r="K26831" i="42"/>
  <c r="K26832" i="42"/>
  <c r="K26833" i="42"/>
  <c r="K26834" i="42"/>
  <c r="K26835" i="42"/>
  <c r="K26836" i="42"/>
  <c r="K26837" i="42"/>
  <c r="K26838" i="42"/>
  <c r="K26839" i="42"/>
  <c r="K26840" i="42"/>
  <c r="K26841" i="42"/>
  <c r="K26842" i="42"/>
  <c r="K26843" i="42"/>
  <c r="K26844" i="42"/>
  <c r="K26845" i="42"/>
  <c r="K26846" i="42"/>
  <c r="K26847" i="42"/>
  <c r="K26848" i="42"/>
  <c r="K26849" i="42"/>
  <c r="K26850" i="42"/>
  <c r="K26851" i="42"/>
  <c r="K26852" i="42"/>
  <c r="K26853" i="42"/>
  <c r="K26854" i="42"/>
  <c r="K26855" i="42"/>
  <c r="K26856" i="42"/>
  <c r="K26857" i="42"/>
  <c r="K26858" i="42"/>
  <c r="K26859" i="42"/>
  <c r="K26860" i="42"/>
  <c r="K26861" i="42"/>
  <c r="K26862" i="42"/>
  <c r="K26863" i="42"/>
  <c r="K26864" i="42"/>
  <c r="K26865" i="42"/>
  <c r="K26866" i="42"/>
  <c r="K26867" i="42"/>
  <c r="K26868" i="42"/>
  <c r="K26869" i="42"/>
  <c r="K26870" i="42"/>
  <c r="K26871" i="42"/>
  <c r="K26872" i="42"/>
  <c r="K26873" i="42"/>
  <c r="K26874" i="42"/>
  <c r="K26875" i="42"/>
  <c r="K26876" i="42"/>
  <c r="K26877" i="42"/>
  <c r="K26878" i="42"/>
  <c r="K26879" i="42"/>
  <c r="K26880" i="42"/>
  <c r="K26881" i="42"/>
  <c r="K26882" i="42"/>
  <c r="K26883" i="42"/>
  <c r="K26884" i="42"/>
  <c r="K26885" i="42"/>
  <c r="K26886" i="42"/>
  <c r="K26887" i="42"/>
  <c r="K26888" i="42"/>
  <c r="K26889" i="42"/>
  <c r="K26890" i="42"/>
  <c r="K26891" i="42"/>
  <c r="K26892" i="42"/>
  <c r="K26893" i="42"/>
  <c r="K26894" i="42"/>
  <c r="K26895" i="42"/>
  <c r="K26896" i="42"/>
  <c r="K26897" i="42"/>
  <c r="K26898" i="42"/>
  <c r="K26899" i="42"/>
  <c r="K26900" i="42"/>
  <c r="K26901" i="42"/>
  <c r="K26902" i="42"/>
  <c r="K26903" i="42"/>
  <c r="K26904" i="42"/>
  <c r="K26905" i="42"/>
  <c r="K26906" i="42"/>
  <c r="K26907" i="42"/>
  <c r="K26908" i="42"/>
  <c r="K26909" i="42"/>
  <c r="K26910" i="42"/>
  <c r="K26911" i="42"/>
  <c r="K26912" i="42"/>
  <c r="K26913" i="42"/>
  <c r="K26914" i="42"/>
  <c r="K26915" i="42"/>
  <c r="K26916" i="42"/>
  <c r="K26917" i="42"/>
  <c r="K26918" i="42"/>
  <c r="K26919" i="42"/>
  <c r="K26920" i="42"/>
  <c r="K26921" i="42"/>
  <c r="K26922" i="42"/>
  <c r="K26923" i="42"/>
  <c r="K26924" i="42"/>
  <c r="K26925" i="42"/>
  <c r="K26926" i="42"/>
  <c r="K26927" i="42"/>
  <c r="K26928" i="42"/>
  <c r="K26929" i="42"/>
  <c r="K26930" i="42"/>
  <c r="K26931" i="42"/>
  <c r="K26932" i="42"/>
  <c r="K26933" i="42"/>
  <c r="K26934" i="42"/>
  <c r="K26935" i="42"/>
  <c r="K26936" i="42"/>
  <c r="K26937" i="42"/>
  <c r="K26938" i="42"/>
  <c r="K26939" i="42"/>
  <c r="K26940" i="42"/>
  <c r="K26941" i="42"/>
  <c r="K26942" i="42"/>
  <c r="K26943" i="42"/>
  <c r="K26944" i="42"/>
  <c r="K26945" i="42"/>
  <c r="K26946" i="42"/>
  <c r="K26947" i="42"/>
  <c r="K26948" i="42"/>
  <c r="K26949" i="42"/>
  <c r="K26950" i="42"/>
  <c r="K26951" i="42"/>
  <c r="K26952" i="42"/>
  <c r="K26953" i="42"/>
  <c r="K26954" i="42"/>
  <c r="K26955" i="42"/>
  <c r="K26956" i="42"/>
  <c r="K26957" i="42"/>
  <c r="K26958" i="42"/>
  <c r="K26959" i="42"/>
  <c r="K26960" i="42"/>
  <c r="K26961" i="42"/>
  <c r="K26962" i="42"/>
  <c r="K26963" i="42"/>
  <c r="K26964" i="42"/>
  <c r="K26965" i="42"/>
  <c r="K26966" i="42"/>
  <c r="K26967" i="42"/>
  <c r="K26968" i="42"/>
  <c r="K26969" i="42"/>
  <c r="K26970" i="42"/>
  <c r="K26971" i="42"/>
  <c r="K26972" i="42"/>
  <c r="K26973" i="42"/>
  <c r="K26974" i="42"/>
  <c r="K26975" i="42"/>
  <c r="K26976" i="42"/>
  <c r="K26977" i="42"/>
  <c r="K26978" i="42"/>
  <c r="K26979" i="42"/>
  <c r="K26980" i="42"/>
  <c r="K26981" i="42"/>
  <c r="K26982" i="42"/>
  <c r="K26983" i="42"/>
  <c r="K26984" i="42"/>
  <c r="K26985" i="42"/>
  <c r="K26986" i="42"/>
  <c r="K26987" i="42"/>
  <c r="K26988" i="42"/>
  <c r="K26989" i="42"/>
  <c r="K26990" i="42"/>
  <c r="K26991" i="42"/>
  <c r="K26992" i="42"/>
  <c r="K26993" i="42"/>
  <c r="K26994" i="42"/>
  <c r="K26995" i="42"/>
  <c r="K26996" i="42"/>
  <c r="K26997" i="42"/>
  <c r="K26998" i="42"/>
  <c r="K26999" i="42"/>
  <c r="K27000" i="42"/>
  <c r="K27001" i="42"/>
  <c r="K27002" i="42"/>
  <c r="K27003" i="42"/>
  <c r="K27004" i="42"/>
  <c r="K27005" i="42"/>
  <c r="K27006" i="42"/>
  <c r="K27007" i="42"/>
  <c r="K27008" i="42"/>
  <c r="K27009" i="42"/>
  <c r="K27010" i="42"/>
  <c r="K27011" i="42"/>
  <c r="K27012" i="42"/>
  <c r="K27013" i="42"/>
  <c r="K27014" i="42"/>
  <c r="K27015" i="42"/>
  <c r="K27016" i="42"/>
  <c r="K27017" i="42"/>
  <c r="K27018" i="42"/>
  <c r="K27019" i="42"/>
  <c r="K27020" i="42"/>
  <c r="K27021" i="42"/>
  <c r="K27022" i="42"/>
  <c r="K27023" i="42"/>
  <c r="K27024" i="42"/>
  <c r="K27025" i="42"/>
  <c r="K27026" i="42"/>
  <c r="K27027" i="42"/>
  <c r="K27028" i="42"/>
  <c r="K27029" i="42"/>
  <c r="K27030" i="42"/>
  <c r="K27031" i="42"/>
  <c r="K27032" i="42"/>
  <c r="K27033" i="42"/>
  <c r="K27034" i="42"/>
  <c r="K27035" i="42"/>
  <c r="K27036" i="42"/>
  <c r="K27037" i="42"/>
  <c r="K27038" i="42"/>
  <c r="K27039" i="42"/>
  <c r="K27040" i="42"/>
  <c r="K27041" i="42"/>
  <c r="K27042" i="42"/>
  <c r="K27043" i="42"/>
  <c r="K27044" i="42"/>
  <c r="K27045" i="42"/>
  <c r="K27046" i="42"/>
  <c r="K27047" i="42"/>
  <c r="K27048" i="42"/>
  <c r="K27049" i="42"/>
  <c r="K27050" i="42"/>
  <c r="K27051" i="42"/>
  <c r="K27052" i="42"/>
  <c r="K27053" i="42"/>
  <c r="K27054" i="42"/>
  <c r="K27055" i="42"/>
  <c r="K27056" i="42"/>
  <c r="K27057" i="42"/>
  <c r="K27058" i="42"/>
  <c r="K27059" i="42"/>
  <c r="K27060" i="42"/>
  <c r="K27061" i="42"/>
  <c r="K27062" i="42"/>
  <c r="K27063" i="42"/>
  <c r="K27064" i="42"/>
  <c r="K27065" i="42"/>
  <c r="K27066" i="42"/>
  <c r="K27067" i="42"/>
  <c r="K27068" i="42"/>
  <c r="K27069" i="42"/>
  <c r="K27070" i="42"/>
  <c r="K27071" i="42"/>
  <c r="K27072" i="42"/>
  <c r="K27073" i="42"/>
  <c r="K27074" i="42"/>
  <c r="K27075" i="42"/>
  <c r="K27076" i="42"/>
  <c r="K27077" i="42"/>
  <c r="K27078" i="42"/>
  <c r="K27079" i="42"/>
  <c r="K27080" i="42"/>
  <c r="K27081" i="42"/>
  <c r="K27082" i="42"/>
  <c r="K27083" i="42"/>
  <c r="K27084" i="42"/>
  <c r="K27085" i="42"/>
  <c r="K27086" i="42"/>
  <c r="K27087" i="42"/>
  <c r="K27088" i="42"/>
  <c r="K27089" i="42"/>
  <c r="K27090" i="42"/>
  <c r="K27091" i="42"/>
  <c r="K27092" i="42"/>
  <c r="K27093" i="42"/>
  <c r="K27094" i="42"/>
  <c r="K27095" i="42"/>
  <c r="K27096" i="42"/>
  <c r="K27097" i="42"/>
  <c r="K27098" i="42"/>
  <c r="K27099" i="42"/>
  <c r="K27100" i="42"/>
  <c r="K27101" i="42"/>
  <c r="K27102" i="42"/>
  <c r="K27103" i="42"/>
  <c r="K27104" i="42"/>
  <c r="K27105" i="42"/>
  <c r="K27106" i="42"/>
  <c r="K27107" i="42"/>
  <c r="K27108" i="42"/>
  <c r="K27109" i="42"/>
  <c r="K27110" i="42"/>
  <c r="K27111" i="42"/>
  <c r="K27112" i="42"/>
  <c r="K27113" i="42"/>
  <c r="K27114" i="42"/>
  <c r="K27115" i="42"/>
  <c r="K27116" i="42"/>
  <c r="K27117" i="42"/>
  <c r="K27118" i="42"/>
  <c r="K27119" i="42"/>
  <c r="K27120" i="42"/>
  <c r="K27121" i="42"/>
  <c r="K27122" i="42"/>
  <c r="K27123" i="42"/>
  <c r="K27124" i="42"/>
  <c r="K27125" i="42"/>
  <c r="K27126" i="42"/>
  <c r="K27127" i="42"/>
  <c r="K27128" i="42"/>
  <c r="K27129" i="42"/>
  <c r="K27130" i="42"/>
  <c r="K27131" i="42"/>
  <c r="K27132" i="42"/>
  <c r="K27133" i="42"/>
  <c r="K27134" i="42"/>
  <c r="K27135" i="42"/>
  <c r="K27136" i="42"/>
  <c r="K27137" i="42"/>
  <c r="K27138" i="42"/>
  <c r="K27139" i="42"/>
  <c r="K27140" i="42"/>
  <c r="K27141" i="42"/>
  <c r="K27142" i="42"/>
  <c r="K27143" i="42"/>
  <c r="K27144" i="42"/>
  <c r="K27145" i="42"/>
  <c r="K27146" i="42"/>
  <c r="K27147" i="42"/>
  <c r="K27148" i="42"/>
  <c r="K27149" i="42"/>
  <c r="K27150" i="42"/>
  <c r="K27151" i="42"/>
  <c r="K27152" i="42"/>
  <c r="K27153" i="42"/>
  <c r="K27154" i="42"/>
  <c r="K27155" i="42"/>
  <c r="K27156" i="42"/>
  <c r="K27157" i="42"/>
  <c r="K27158" i="42"/>
  <c r="K27159" i="42"/>
  <c r="K27160" i="42"/>
  <c r="K27161" i="42"/>
  <c r="K27162" i="42"/>
  <c r="K27163" i="42"/>
  <c r="K27164" i="42"/>
  <c r="K27165" i="42"/>
  <c r="K27166" i="42"/>
  <c r="K27167" i="42"/>
  <c r="K27168" i="42"/>
  <c r="K27169" i="42"/>
  <c r="K27170" i="42"/>
  <c r="K27171" i="42"/>
  <c r="K27172" i="42"/>
  <c r="K27173" i="42"/>
  <c r="K27174" i="42"/>
  <c r="K27175" i="42"/>
  <c r="K27176" i="42"/>
  <c r="K27177" i="42"/>
  <c r="K27178" i="42"/>
  <c r="K27179" i="42"/>
  <c r="K27180" i="42"/>
  <c r="K27181" i="42"/>
  <c r="K27182" i="42"/>
  <c r="K27183" i="42"/>
  <c r="K27184" i="42"/>
  <c r="K27185" i="42"/>
  <c r="K27186" i="42"/>
  <c r="K27187" i="42"/>
  <c r="K27188" i="42"/>
  <c r="K27189" i="42"/>
  <c r="K27190" i="42"/>
  <c r="K27191" i="42"/>
  <c r="K27192" i="42"/>
  <c r="K27193" i="42"/>
  <c r="K27194" i="42"/>
  <c r="K27195" i="42"/>
  <c r="K27196" i="42"/>
  <c r="K27197" i="42"/>
  <c r="K27198" i="42"/>
  <c r="K27199" i="42"/>
  <c r="K27200" i="42"/>
  <c r="K27201" i="42"/>
  <c r="K27202" i="42"/>
  <c r="K27203" i="42"/>
  <c r="K27204" i="42"/>
  <c r="K27205" i="42"/>
  <c r="K27206" i="42"/>
  <c r="K27207" i="42"/>
  <c r="K27208" i="42"/>
  <c r="K27209" i="42"/>
  <c r="K27210" i="42"/>
  <c r="K27211" i="42"/>
  <c r="K27212" i="42"/>
  <c r="K27213" i="42"/>
  <c r="K27214" i="42"/>
  <c r="K27215" i="42"/>
  <c r="K27216" i="42"/>
  <c r="K27217" i="42"/>
  <c r="K27218" i="42"/>
  <c r="K27219" i="42"/>
  <c r="K27220" i="42"/>
  <c r="K27221" i="42"/>
  <c r="K27222" i="42"/>
  <c r="K27223" i="42"/>
  <c r="K27224" i="42"/>
  <c r="K27225" i="42"/>
  <c r="K27226" i="42"/>
  <c r="K27227" i="42"/>
  <c r="K27228" i="42"/>
  <c r="K27229" i="42"/>
  <c r="K27230" i="42"/>
  <c r="K27231" i="42"/>
  <c r="K27232" i="42"/>
  <c r="K27233" i="42"/>
  <c r="K27234" i="42"/>
  <c r="K27235" i="42"/>
  <c r="K27236" i="42"/>
  <c r="K27237" i="42"/>
  <c r="K27238" i="42"/>
  <c r="K27239" i="42"/>
  <c r="K27240" i="42"/>
  <c r="K27241" i="42"/>
  <c r="K27242" i="42"/>
  <c r="K27243" i="42"/>
  <c r="K27244" i="42"/>
  <c r="K27245" i="42"/>
  <c r="K27246" i="42"/>
  <c r="K27247" i="42"/>
  <c r="K27248" i="42"/>
  <c r="K27249" i="42"/>
  <c r="K27250" i="42"/>
  <c r="K27251" i="42"/>
  <c r="K27252" i="42"/>
  <c r="K27253" i="42"/>
  <c r="K27254" i="42"/>
  <c r="K27255" i="42"/>
  <c r="K27256" i="42"/>
  <c r="K27257" i="42"/>
  <c r="K27258" i="42"/>
  <c r="K27259" i="42"/>
  <c r="K27260" i="42"/>
  <c r="K27261" i="42"/>
  <c r="K27262" i="42"/>
  <c r="K27263" i="42"/>
  <c r="K27264" i="42"/>
  <c r="K27265" i="42"/>
  <c r="K27266" i="42"/>
  <c r="K27267" i="42"/>
  <c r="K27268" i="42"/>
  <c r="K27269" i="42"/>
  <c r="K27270" i="42"/>
  <c r="K27271" i="42"/>
  <c r="K27272" i="42"/>
  <c r="K27273" i="42"/>
  <c r="K27274" i="42"/>
  <c r="K27275" i="42"/>
  <c r="K27276" i="42"/>
  <c r="K27277" i="42"/>
  <c r="K27278" i="42"/>
  <c r="K27279" i="42"/>
  <c r="K27280" i="42"/>
  <c r="K27281" i="42"/>
  <c r="K27282" i="42"/>
  <c r="K27283" i="42"/>
  <c r="K27284" i="42"/>
  <c r="K27285" i="42"/>
  <c r="K27286" i="42"/>
  <c r="K27287" i="42"/>
  <c r="K27288" i="42"/>
  <c r="K27289" i="42"/>
  <c r="K27290" i="42"/>
  <c r="K27291" i="42"/>
  <c r="K27292" i="42"/>
  <c r="K27293" i="42"/>
  <c r="K27294" i="42"/>
  <c r="K27295" i="42"/>
  <c r="K27296" i="42"/>
  <c r="K27297" i="42"/>
  <c r="K27298" i="42"/>
  <c r="K27299" i="42"/>
  <c r="K27300" i="42"/>
  <c r="K27301" i="42"/>
  <c r="K27302" i="42"/>
  <c r="K27303" i="42"/>
  <c r="K27304" i="42"/>
  <c r="K27305" i="42"/>
  <c r="K27306" i="42"/>
  <c r="K27307" i="42"/>
  <c r="K27308" i="42"/>
  <c r="K27309" i="42"/>
  <c r="K27310" i="42"/>
  <c r="K27311" i="42"/>
  <c r="K27312" i="42"/>
  <c r="K27313" i="42"/>
  <c r="K27314" i="42"/>
  <c r="K27315" i="42"/>
  <c r="K27316" i="42"/>
  <c r="K27317" i="42"/>
  <c r="K27318" i="42"/>
  <c r="K27319" i="42"/>
  <c r="K27320" i="42"/>
  <c r="K27321" i="42"/>
  <c r="K27322" i="42"/>
  <c r="K27323" i="42"/>
  <c r="K27324" i="42"/>
  <c r="K27325" i="42"/>
  <c r="K27326" i="42"/>
  <c r="K27327" i="42"/>
  <c r="K27328" i="42"/>
  <c r="K27329" i="42"/>
  <c r="K27330" i="42"/>
  <c r="K27331" i="42"/>
  <c r="K27332" i="42"/>
  <c r="K27333" i="42"/>
  <c r="K27334" i="42"/>
  <c r="K27335" i="42"/>
  <c r="K27336" i="42"/>
  <c r="K27337" i="42"/>
  <c r="K27338" i="42"/>
  <c r="K27339" i="42"/>
  <c r="K27340" i="42"/>
  <c r="K27341" i="42"/>
  <c r="K27342" i="42"/>
  <c r="K27343" i="42"/>
  <c r="K27344" i="42"/>
  <c r="K27345" i="42"/>
  <c r="K27346" i="42"/>
  <c r="K27347" i="42"/>
  <c r="K27348" i="42"/>
  <c r="K27349" i="42"/>
  <c r="K27350" i="42"/>
  <c r="K27351" i="42"/>
  <c r="K27352" i="42"/>
  <c r="K27353" i="42"/>
  <c r="K27354" i="42"/>
  <c r="K27355" i="42"/>
  <c r="K27356" i="42"/>
  <c r="K27357" i="42"/>
  <c r="K27358" i="42"/>
  <c r="K27359" i="42"/>
  <c r="K27360" i="42"/>
  <c r="K27361" i="42"/>
  <c r="K27362" i="42"/>
  <c r="K27363" i="42"/>
  <c r="K27364" i="42"/>
  <c r="K27365" i="42"/>
  <c r="K27366" i="42"/>
  <c r="K27367" i="42"/>
  <c r="K27368" i="42"/>
  <c r="K27369" i="42"/>
  <c r="K27370" i="42"/>
  <c r="K27371" i="42"/>
  <c r="K27372" i="42"/>
  <c r="K27373" i="42"/>
  <c r="K27374" i="42"/>
  <c r="K27375" i="42"/>
  <c r="K27376" i="42"/>
  <c r="K27377" i="42"/>
  <c r="K27378" i="42"/>
  <c r="K27379" i="42"/>
  <c r="K27380" i="42"/>
  <c r="K27381" i="42"/>
  <c r="K27382" i="42"/>
  <c r="K27383" i="42"/>
  <c r="K27384" i="42"/>
  <c r="K27385" i="42"/>
  <c r="K27386" i="42"/>
  <c r="K27387" i="42"/>
  <c r="K27388" i="42"/>
  <c r="K27389" i="42"/>
  <c r="K27390" i="42"/>
  <c r="K27391" i="42"/>
  <c r="K27392" i="42"/>
  <c r="K27393" i="42"/>
  <c r="K27394" i="42"/>
  <c r="K27395" i="42"/>
  <c r="K27396" i="42"/>
  <c r="K27397" i="42"/>
  <c r="K27398" i="42"/>
  <c r="K27399" i="42"/>
  <c r="K27400" i="42"/>
  <c r="K27401" i="42"/>
  <c r="K27402" i="42"/>
  <c r="K27403" i="42"/>
  <c r="K27404" i="42"/>
  <c r="K27405" i="42"/>
  <c r="K27406" i="42"/>
  <c r="K27407" i="42"/>
  <c r="K27408" i="42"/>
  <c r="K27409" i="42"/>
  <c r="K27410" i="42"/>
  <c r="K27411" i="42"/>
  <c r="K27412" i="42"/>
  <c r="K27413" i="42"/>
  <c r="K27414" i="42"/>
  <c r="K27415" i="42"/>
  <c r="K27416" i="42"/>
  <c r="K27417" i="42"/>
  <c r="K27418" i="42"/>
  <c r="K27419" i="42"/>
  <c r="K27420" i="42"/>
  <c r="K27421" i="42"/>
  <c r="K27422" i="42"/>
  <c r="K27423" i="42"/>
  <c r="K27424" i="42"/>
  <c r="K27425" i="42"/>
  <c r="K27426" i="42"/>
  <c r="K27427" i="42"/>
  <c r="K27428" i="42"/>
  <c r="K27429" i="42"/>
  <c r="K27430" i="42"/>
  <c r="K27431" i="42"/>
  <c r="K27432" i="42"/>
  <c r="K27433" i="42"/>
  <c r="K27434" i="42"/>
  <c r="K27435" i="42"/>
  <c r="K27436" i="42"/>
  <c r="K27437" i="42"/>
  <c r="K27438" i="42"/>
  <c r="K27439" i="42"/>
  <c r="K27440" i="42"/>
  <c r="K27441" i="42"/>
  <c r="K27442" i="42"/>
  <c r="K27443" i="42"/>
  <c r="K27444" i="42"/>
  <c r="K27445" i="42"/>
  <c r="K27446" i="42"/>
  <c r="K27447" i="42"/>
  <c r="K27448" i="42"/>
  <c r="K27449" i="42"/>
  <c r="K27450" i="42"/>
  <c r="K27451" i="42"/>
  <c r="K27452" i="42"/>
  <c r="K27453" i="42"/>
  <c r="K27454" i="42"/>
  <c r="K27455" i="42"/>
  <c r="K27456" i="42"/>
  <c r="K27457" i="42"/>
  <c r="K27458" i="42"/>
  <c r="K27459" i="42"/>
  <c r="K27460" i="42"/>
  <c r="K27461" i="42"/>
  <c r="K27462" i="42"/>
  <c r="K27463" i="42"/>
  <c r="K27464" i="42"/>
  <c r="K27465" i="42"/>
  <c r="K27466" i="42"/>
  <c r="K27467" i="42"/>
  <c r="K27468" i="42"/>
  <c r="K27469" i="42"/>
  <c r="K27470" i="42"/>
  <c r="K27471" i="42"/>
  <c r="K27472" i="42"/>
  <c r="K27473" i="42"/>
  <c r="K27474" i="42"/>
  <c r="K27475" i="42"/>
  <c r="K27476" i="42"/>
  <c r="K27477" i="42"/>
  <c r="K27478" i="42"/>
  <c r="K27479" i="42"/>
  <c r="K27480" i="42"/>
  <c r="K27481" i="42"/>
  <c r="K27482" i="42"/>
  <c r="K27483" i="42"/>
  <c r="K27484" i="42"/>
  <c r="K27485" i="42"/>
  <c r="K27486" i="42"/>
  <c r="K27487" i="42"/>
  <c r="K27488" i="42"/>
  <c r="K27489" i="42"/>
  <c r="K27490" i="42"/>
  <c r="K27491" i="42"/>
  <c r="K27492" i="42"/>
  <c r="K27493" i="42"/>
  <c r="K27494" i="42"/>
  <c r="K27495" i="42"/>
  <c r="K27496" i="42"/>
  <c r="K27497" i="42"/>
  <c r="K27498" i="42"/>
  <c r="K27499" i="42"/>
  <c r="K27500" i="42"/>
  <c r="K27501" i="42"/>
  <c r="K27502" i="42"/>
  <c r="K27503" i="42"/>
  <c r="K27504" i="42"/>
  <c r="K27505" i="42"/>
  <c r="K27506" i="42"/>
  <c r="K27507" i="42"/>
  <c r="K27508" i="42"/>
  <c r="K27509" i="42"/>
  <c r="K27510" i="42"/>
  <c r="K27511" i="42"/>
  <c r="K27512" i="42"/>
  <c r="K27513" i="42"/>
  <c r="K27514" i="42"/>
  <c r="K27515" i="42"/>
  <c r="K27516" i="42"/>
  <c r="K27517" i="42"/>
  <c r="K27518" i="42"/>
  <c r="K27519" i="42"/>
  <c r="K27520" i="42"/>
  <c r="K27521" i="42"/>
  <c r="K27522" i="42"/>
  <c r="K27523" i="42"/>
  <c r="K27524" i="42"/>
  <c r="K27525" i="42"/>
  <c r="K27526" i="42"/>
  <c r="K27527" i="42"/>
  <c r="K27528" i="42"/>
  <c r="K27529" i="42"/>
  <c r="K27530" i="42"/>
  <c r="K27531" i="42"/>
  <c r="K27532" i="42"/>
  <c r="K27533" i="42"/>
  <c r="K27534" i="42"/>
  <c r="K27535" i="42"/>
  <c r="K27536" i="42"/>
  <c r="K27537" i="42"/>
  <c r="K27538" i="42"/>
  <c r="K27539" i="42"/>
  <c r="K27540" i="42"/>
  <c r="K27541" i="42"/>
  <c r="K27542" i="42"/>
  <c r="K27543" i="42"/>
  <c r="K27544" i="42"/>
  <c r="K27545" i="42"/>
  <c r="K27546" i="42"/>
  <c r="K27547" i="42"/>
  <c r="K27548" i="42"/>
  <c r="K27549" i="42"/>
  <c r="K27550" i="42"/>
  <c r="K27551" i="42"/>
  <c r="K27552" i="42"/>
  <c r="K27553" i="42"/>
  <c r="K27554" i="42"/>
  <c r="K27555" i="42"/>
  <c r="K27556" i="42"/>
  <c r="K27557" i="42"/>
  <c r="K27558" i="42"/>
  <c r="K27559" i="42"/>
  <c r="K27560" i="42"/>
  <c r="K27561" i="42"/>
  <c r="K27562" i="42"/>
  <c r="K27563" i="42"/>
  <c r="K27564" i="42"/>
  <c r="K27565" i="42"/>
  <c r="K27566" i="42"/>
  <c r="K27567" i="42"/>
  <c r="K27568" i="42"/>
  <c r="K27569" i="42"/>
  <c r="K27570" i="42"/>
  <c r="K27571" i="42"/>
  <c r="K27572" i="42"/>
  <c r="K27573" i="42"/>
  <c r="K27574" i="42"/>
  <c r="K27575" i="42"/>
  <c r="K27576" i="42"/>
  <c r="K27577" i="42"/>
  <c r="K27578" i="42"/>
  <c r="K27579" i="42"/>
  <c r="K27580" i="42"/>
  <c r="K27581" i="42"/>
  <c r="K27582" i="42"/>
  <c r="K27583" i="42"/>
  <c r="K27584" i="42"/>
  <c r="K27585" i="42"/>
  <c r="K27586" i="42"/>
  <c r="K27587" i="42"/>
  <c r="K27588" i="42"/>
  <c r="K27589" i="42"/>
  <c r="K27590" i="42"/>
  <c r="K27591" i="42"/>
  <c r="K27592" i="42"/>
  <c r="K27593" i="42"/>
  <c r="K27594" i="42"/>
  <c r="K27595" i="42"/>
  <c r="K27596" i="42"/>
  <c r="K27597" i="42"/>
  <c r="K27598" i="42"/>
  <c r="K27599" i="42"/>
  <c r="K27600" i="42"/>
  <c r="K27601" i="42"/>
  <c r="K27602" i="42"/>
  <c r="K27603" i="42"/>
  <c r="K27604" i="42"/>
  <c r="K27605" i="42"/>
  <c r="K27606" i="42"/>
  <c r="K27607" i="42"/>
  <c r="K27608" i="42"/>
  <c r="K27609" i="42"/>
  <c r="K27610" i="42"/>
  <c r="K27611" i="42"/>
  <c r="K27612" i="42"/>
  <c r="K27613" i="42"/>
  <c r="K27614" i="42"/>
  <c r="K27615" i="42"/>
  <c r="K27616" i="42"/>
  <c r="K27617" i="42"/>
  <c r="K27618" i="42"/>
  <c r="K27619" i="42"/>
  <c r="K27620" i="42"/>
  <c r="K27621" i="42"/>
  <c r="K27622" i="42"/>
  <c r="K27623" i="42"/>
  <c r="K27624" i="42"/>
  <c r="K27625" i="42"/>
  <c r="K27626" i="42"/>
  <c r="K27627" i="42"/>
  <c r="K27628" i="42"/>
  <c r="K27629" i="42"/>
  <c r="K27630" i="42"/>
  <c r="K27631" i="42"/>
  <c r="K27632" i="42"/>
  <c r="K27633" i="42"/>
  <c r="K27634" i="42"/>
  <c r="K27635" i="42"/>
  <c r="K27636" i="42"/>
  <c r="K27637" i="42"/>
  <c r="K27638" i="42"/>
  <c r="K27639" i="42"/>
  <c r="K27640" i="42"/>
  <c r="K27641" i="42"/>
  <c r="K27642" i="42"/>
  <c r="K27643" i="42"/>
  <c r="K27644" i="42"/>
  <c r="K27645" i="42"/>
  <c r="K27646" i="42"/>
  <c r="K27647" i="42"/>
  <c r="K27648" i="42"/>
  <c r="K27649" i="42"/>
  <c r="K27650" i="42"/>
  <c r="K27651" i="42"/>
  <c r="K27652" i="42"/>
  <c r="K27653" i="42"/>
  <c r="K27654" i="42"/>
  <c r="K27655" i="42"/>
  <c r="K27656" i="42"/>
  <c r="K27657" i="42"/>
  <c r="K27658" i="42"/>
  <c r="K27659" i="42"/>
  <c r="K27660" i="42"/>
  <c r="K27661" i="42"/>
  <c r="K27662" i="42"/>
  <c r="K27663" i="42"/>
  <c r="K27664" i="42"/>
  <c r="K27665" i="42"/>
  <c r="K27666" i="42"/>
  <c r="K27667" i="42"/>
  <c r="K27668" i="42"/>
  <c r="K27669" i="42"/>
  <c r="K27670" i="42"/>
  <c r="K27671" i="42"/>
  <c r="K27672" i="42"/>
  <c r="K27673" i="42"/>
  <c r="K27674" i="42"/>
  <c r="K27675" i="42"/>
  <c r="K27676" i="42"/>
  <c r="K27677" i="42"/>
  <c r="K27678" i="42"/>
  <c r="K27679" i="42"/>
  <c r="K27680" i="42"/>
  <c r="K27681" i="42"/>
  <c r="K27682" i="42"/>
  <c r="K27683" i="42"/>
  <c r="K27684" i="42"/>
  <c r="K27685" i="42"/>
  <c r="K27686" i="42"/>
  <c r="K27687" i="42"/>
  <c r="K27688" i="42"/>
  <c r="K27689" i="42"/>
  <c r="K27690" i="42"/>
  <c r="K27691" i="42"/>
  <c r="K27692" i="42"/>
  <c r="K27693" i="42"/>
  <c r="K27694" i="42"/>
  <c r="K27695" i="42"/>
  <c r="K27696" i="42"/>
  <c r="K27697" i="42"/>
  <c r="K27698" i="42"/>
  <c r="K27699" i="42"/>
  <c r="K27700" i="42"/>
  <c r="K27701" i="42"/>
  <c r="K27702" i="42"/>
  <c r="K27703" i="42"/>
  <c r="K27704" i="42"/>
  <c r="K27705" i="42"/>
  <c r="K27706" i="42"/>
  <c r="K27707" i="42"/>
  <c r="K27708" i="42"/>
  <c r="K27709" i="42"/>
  <c r="K27710" i="42"/>
  <c r="K27711" i="42"/>
  <c r="K27712" i="42"/>
  <c r="K27713" i="42"/>
  <c r="K27714" i="42"/>
  <c r="K27715" i="42"/>
  <c r="K27716" i="42"/>
  <c r="K27717" i="42"/>
  <c r="K27718" i="42"/>
  <c r="K27719" i="42"/>
  <c r="K27720" i="42"/>
  <c r="K27721" i="42"/>
  <c r="K27722" i="42"/>
  <c r="K27723" i="42"/>
  <c r="K27724" i="42"/>
  <c r="K27725" i="42"/>
  <c r="K27726" i="42"/>
  <c r="K27727" i="42"/>
  <c r="K27728" i="42"/>
  <c r="K27729" i="42"/>
  <c r="K27730" i="42"/>
  <c r="K27731" i="42"/>
  <c r="K27732" i="42"/>
  <c r="K27733" i="42"/>
  <c r="K27734" i="42"/>
  <c r="K27735" i="42"/>
  <c r="K27736" i="42"/>
  <c r="K27737" i="42"/>
  <c r="K27738" i="42"/>
  <c r="K27739" i="42"/>
  <c r="K27740" i="42"/>
  <c r="K27741" i="42"/>
  <c r="K27742" i="42"/>
  <c r="K27743" i="42"/>
  <c r="K27744" i="42"/>
  <c r="K27745" i="42"/>
  <c r="K27746" i="42"/>
  <c r="K27747" i="42"/>
  <c r="K27748" i="42"/>
  <c r="K27749" i="42"/>
  <c r="K27750" i="42"/>
  <c r="K27751" i="42"/>
  <c r="K27752" i="42"/>
  <c r="K27753" i="42"/>
  <c r="K27754" i="42"/>
  <c r="K27755" i="42"/>
  <c r="K27756" i="42"/>
  <c r="K27757" i="42"/>
  <c r="K27758" i="42"/>
  <c r="K27759" i="42"/>
  <c r="K27760" i="42"/>
  <c r="K27761" i="42"/>
  <c r="K27762" i="42"/>
  <c r="K27763" i="42"/>
  <c r="K27764" i="42"/>
  <c r="K27765" i="42"/>
  <c r="K27766" i="42"/>
  <c r="K27767" i="42"/>
  <c r="K27768" i="42"/>
  <c r="K27769" i="42"/>
  <c r="K27770" i="42"/>
  <c r="K27771" i="42"/>
  <c r="K27772" i="42"/>
  <c r="K27773" i="42"/>
  <c r="K27774" i="42"/>
  <c r="K27775" i="42"/>
  <c r="K27776" i="42"/>
  <c r="K27777" i="42"/>
  <c r="K27778" i="42"/>
  <c r="K27779" i="42"/>
  <c r="K27780" i="42"/>
  <c r="K27781" i="42"/>
  <c r="K27782" i="42"/>
  <c r="K27783" i="42"/>
  <c r="K27784" i="42"/>
  <c r="K27785" i="42"/>
  <c r="K27786" i="42"/>
  <c r="K27787" i="42"/>
  <c r="K27788" i="42"/>
  <c r="K27789" i="42"/>
  <c r="K27790" i="42"/>
  <c r="K27791" i="42"/>
  <c r="K27792" i="42"/>
  <c r="K27793" i="42"/>
  <c r="K27794" i="42"/>
  <c r="K27795" i="42"/>
  <c r="K27796" i="42"/>
  <c r="K27797" i="42"/>
  <c r="K27798" i="42"/>
  <c r="K27799" i="42"/>
  <c r="K27800" i="42"/>
  <c r="K27801" i="42"/>
  <c r="K27802" i="42"/>
  <c r="K27803" i="42"/>
  <c r="K27804" i="42"/>
  <c r="K27805" i="42"/>
  <c r="K27806" i="42"/>
  <c r="K27807" i="42"/>
  <c r="K27808" i="42"/>
  <c r="K27809" i="42"/>
  <c r="K27810" i="42"/>
  <c r="K27811" i="42"/>
  <c r="K27812" i="42"/>
  <c r="K27813" i="42"/>
  <c r="K27814" i="42"/>
  <c r="K27815" i="42"/>
  <c r="K27816" i="42"/>
  <c r="K27817" i="42"/>
  <c r="K27818" i="42"/>
  <c r="K27819" i="42"/>
  <c r="K27820" i="42"/>
  <c r="K27821" i="42"/>
  <c r="K27822" i="42"/>
  <c r="K27823" i="42"/>
  <c r="K27824" i="42"/>
  <c r="K27825" i="42"/>
  <c r="K27826" i="42"/>
  <c r="K27827" i="42"/>
  <c r="K27828" i="42"/>
  <c r="K27829" i="42"/>
  <c r="K27830" i="42"/>
  <c r="K27831" i="42"/>
  <c r="K27832" i="42"/>
  <c r="K27833" i="42"/>
  <c r="K27834" i="42"/>
  <c r="K27835" i="42"/>
  <c r="K27836" i="42"/>
  <c r="K27837" i="42"/>
  <c r="K27838" i="42"/>
  <c r="K27839" i="42"/>
  <c r="K27840" i="42"/>
  <c r="K27841" i="42"/>
  <c r="K27842" i="42"/>
  <c r="K27843" i="42"/>
  <c r="K27844" i="42"/>
  <c r="K27845" i="42"/>
  <c r="K27846" i="42"/>
  <c r="K27847" i="42"/>
  <c r="K27848" i="42"/>
  <c r="K27849" i="42"/>
  <c r="K27850" i="42"/>
  <c r="K27851" i="42"/>
  <c r="K27852" i="42"/>
  <c r="K27853" i="42"/>
  <c r="K27854" i="42"/>
  <c r="K27855" i="42"/>
  <c r="K27856" i="42"/>
  <c r="K27857" i="42"/>
  <c r="K27858" i="42"/>
  <c r="K27859" i="42"/>
  <c r="K27860" i="42"/>
  <c r="K27861" i="42"/>
  <c r="K27862" i="42"/>
  <c r="K27863" i="42"/>
  <c r="K27864" i="42"/>
  <c r="K27865" i="42"/>
  <c r="K27866" i="42"/>
  <c r="K27867" i="42"/>
  <c r="K27868" i="42"/>
  <c r="K27869" i="42"/>
  <c r="K27870" i="42"/>
  <c r="K27871" i="42"/>
  <c r="K27872" i="42"/>
  <c r="K27873" i="42"/>
  <c r="K27874" i="42"/>
  <c r="K27875" i="42"/>
  <c r="K27876" i="42"/>
  <c r="K27877" i="42"/>
  <c r="K27878" i="42"/>
  <c r="K27879" i="42"/>
  <c r="K27880" i="42"/>
  <c r="K27881" i="42"/>
  <c r="K27882" i="42"/>
  <c r="K27883" i="42"/>
  <c r="K27884" i="42"/>
  <c r="K27885" i="42"/>
  <c r="K27886" i="42"/>
  <c r="K27887" i="42"/>
  <c r="K27888" i="42"/>
  <c r="K27889" i="42"/>
  <c r="K27890" i="42"/>
  <c r="K27891" i="42"/>
  <c r="K27892" i="42"/>
  <c r="K27893" i="42"/>
  <c r="K27894" i="42"/>
  <c r="K27895" i="42"/>
  <c r="K27896" i="42"/>
  <c r="K27897" i="42"/>
  <c r="K27898" i="42"/>
  <c r="K27899" i="42"/>
  <c r="K27900" i="42"/>
  <c r="K27901" i="42"/>
  <c r="K27902" i="42"/>
  <c r="K27903" i="42"/>
  <c r="K27904" i="42"/>
  <c r="K27905" i="42"/>
  <c r="K27906" i="42"/>
  <c r="K27907" i="42"/>
  <c r="K27908" i="42"/>
  <c r="K27909" i="42"/>
  <c r="K27910" i="42"/>
  <c r="K27911" i="42"/>
  <c r="K27912" i="42"/>
  <c r="K27913" i="42"/>
  <c r="K27914" i="42"/>
  <c r="K27915" i="42"/>
  <c r="K27916" i="42"/>
  <c r="K27917" i="42"/>
  <c r="K27918" i="42"/>
  <c r="K27919" i="42"/>
  <c r="K27920" i="42"/>
  <c r="K27921" i="42"/>
  <c r="K27922" i="42"/>
  <c r="K27923" i="42"/>
  <c r="K27924" i="42"/>
  <c r="K27925" i="42"/>
  <c r="K27926" i="42"/>
  <c r="K27927" i="42"/>
  <c r="K27928" i="42"/>
  <c r="K27929" i="42"/>
  <c r="K27930" i="42"/>
  <c r="K27931" i="42"/>
  <c r="K27932" i="42"/>
  <c r="K27933" i="42"/>
  <c r="K27934" i="42"/>
  <c r="K27935" i="42"/>
  <c r="K27936" i="42"/>
  <c r="K27937" i="42"/>
  <c r="K27938" i="42"/>
  <c r="K27939" i="42"/>
  <c r="K27940" i="42"/>
  <c r="K27941" i="42"/>
  <c r="K27942" i="42"/>
  <c r="K27943" i="42"/>
  <c r="K27944" i="42"/>
  <c r="K27945" i="42"/>
  <c r="K27946" i="42"/>
  <c r="K27947" i="42"/>
  <c r="K27948" i="42"/>
  <c r="K27949" i="42"/>
  <c r="K27950" i="42"/>
  <c r="K27951" i="42"/>
  <c r="K27952" i="42"/>
  <c r="K27953" i="42"/>
  <c r="K27954" i="42"/>
  <c r="K27955" i="42"/>
  <c r="K27956" i="42"/>
  <c r="K27957" i="42"/>
  <c r="K27958" i="42"/>
  <c r="K27959" i="42"/>
  <c r="K27960" i="42"/>
  <c r="K27961" i="42"/>
  <c r="K27962" i="42"/>
  <c r="K27963" i="42"/>
  <c r="K27964" i="42"/>
  <c r="K27965" i="42"/>
  <c r="K27966" i="42"/>
  <c r="K27967" i="42"/>
  <c r="K27968" i="42"/>
  <c r="K27969" i="42"/>
  <c r="K27970" i="42"/>
  <c r="K27971" i="42"/>
  <c r="K27972" i="42"/>
  <c r="K27973" i="42"/>
  <c r="K27974" i="42"/>
  <c r="K27975" i="42"/>
  <c r="K27976" i="42"/>
  <c r="K27977" i="42"/>
  <c r="K27978" i="42"/>
  <c r="K27979" i="42"/>
  <c r="K27980" i="42"/>
  <c r="K27981" i="42"/>
  <c r="K27982" i="42"/>
  <c r="K27983" i="42"/>
  <c r="K27984" i="42"/>
  <c r="K27985" i="42"/>
  <c r="K27986" i="42"/>
  <c r="K27987" i="42"/>
  <c r="K27988" i="42"/>
  <c r="K27989" i="42"/>
  <c r="K27990" i="42"/>
  <c r="K27991" i="42"/>
  <c r="K27992" i="42"/>
  <c r="K27993" i="42"/>
  <c r="K27994" i="42"/>
  <c r="K27995" i="42"/>
  <c r="K27996" i="42"/>
  <c r="K27997" i="42"/>
  <c r="K27998" i="42"/>
  <c r="K27999" i="42"/>
  <c r="K28000" i="42"/>
  <c r="K28001" i="42"/>
  <c r="K28002" i="42"/>
  <c r="K28003" i="42"/>
  <c r="K28004" i="42"/>
  <c r="K28005" i="42"/>
  <c r="K28006" i="42"/>
  <c r="K28007" i="42"/>
  <c r="K28008" i="42"/>
  <c r="K28009" i="42"/>
  <c r="K28010" i="42"/>
  <c r="K28011" i="42"/>
  <c r="K28012" i="42"/>
  <c r="K28013" i="42"/>
  <c r="K28014" i="42"/>
  <c r="K28015" i="42"/>
  <c r="K28016" i="42"/>
  <c r="K28017" i="42"/>
  <c r="K28018" i="42"/>
  <c r="K28019" i="42"/>
  <c r="K28020" i="42"/>
  <c r="K28021" i="42"/>
  <c r="K28022" i="42"/>
  <c r="K28023" i="42"/>
  <c r="K28024" i="42"/>
  <c r="K28025" i="42"/>
  <c r="K28026" i="42"/>
  <c r="K28027" i="42"/>
  <c r="K28028" i="42"/>
  <c r="K28029" i="42"/>
  <c r="K28030" i="42"/>
  <c r="K28031" i="42"/>
  <c r="K28032" i="42"/>
  <c r="K28033" i="42"/>
  <c r="K28034" i="42"/>
  <c r="K28035" i="42"/>
  <c r="K28036" i="42"/>
  <c r="K28037" i="42"/>
  <c r="K28038" i="42"/>
  <c r="K28039" i="42"/>
  <c r="K28040" i="42"/>
  <c r="K28041" i="42"/>
  <c r="K28042" i="42"/>
  <c r="K28043" i="42"/>
  <c r="K28044" i="42"/>
  <c r="K28045" i="42"/>
  <c r="K28046" i="42"/>
  <c r="K28047" i="42"/>
  <c r="K28048" i="42"/>
  <c r="K28049" i="42"/>
  <c r="K28050" i="42"/>
  <c r="K28051" i="42"/>
  <c r="K28052" i="42"/>
  <c r="K28053" i="42"/>
  <c r="K28054" i="42"/>
  <c r="K28055" i="42"/>
  <c r="K28056" i="42"/>
  <c r="K28057" i="42"/>
  <c r="K28058" i="42"/>
  <c r="K28059" i="42"/>
  <c r="K28060" i="42"/>
  <c r="K28061" i="42"/>
  <c r="K28062" i="42"/>
  <c r="K28063" i="42"/>
  <c r="K28064" i="42"/>
  <c r="K28065" i="42"/>
  <c r="K28066" i="42"/>
  <c r="K28067" i="42"/>
  <c r="K28068" i="42"/>
  <c r="K28069" i="42"/>
  <c r="K28070" i="42"/>
  <c r="K28071" i="42"/>
  <c r="K28072" i="42"/>
  <c r="K28073" i="42"/>
  <c r="K28074" i="42"/>
  <c r="K28075" i="42"/>
  <c r="K28076" i="42"/>
  <c r="K28077" i="42"/>
  <c r="K28078" i="42"/>
  <c r="K28079" i="42"/>
  <c r="K28080" i="42"/>
  <c r="K28081" i="42"/>
  <c r="K28082" i="42"/>
  <c r="K28083" i="42"/>
  <c r="K28084" i="42"/>
  <c r="K28085" i="42"/>
  <c r="K28086" i="42"/>
  <c r="K28087" i="42"/>
  <c r="K28088" i="42"/>
  <c r="K28089" i="42"/>
  <c r="K28090" i="42"/>
  <c r="K28091" i="42"/>
  <c r="K28092" i="42"/>
  <c r="K28093" i="42"/>
  <c r="K28094" i="42"/>
  <c r="K28095" i="42"/>
  <c r="K28096" i="42"/>
  <c r="K28097" i="42"/>
  <c r="K28098" i="42"/>
  <c r="K28099" i="42"/>
  <c r="K28100" i="42"/>
  <c r="K28101" i="42"/>
  <c r="K28102" i="42"/>
  <c r="K28103" i="42"/>
  <c r="K28104" i="42"/>
  <c r="K28105" i="42"/>
  <c r="K28106" i="42"/>
  <c r="K28107" i="42"/>
  <c r="K28108" i="42"/>
  <c r="K28109" i="42"/>
  <c r="K28110" i="42"/>
  <c r="K28111" i="42"/>
  <c r="K28112" i="42"/>
  <c r="K28113" i="42"/>
  <c r="K28114" i="42"/>
  <c r="K28115" i="42"/>
  <c r="K28116" i="42"/>
  <c r="K28117" i="42"/>
  <c r="K28118" i="42"/>
  <c r="K28119" i="42"/>
  <c r="K28120" i="42"/>
  <c r="K28121" i="42"/>
  <c r="K28122" i="42"/>
  <c r="K28123" i="42"/>
  <c r="K28124" i="42"/>
  <c r="K28125" i="42"/>
  <c r="K28126" i="42"/>
  <c r="K28127" i="42"/>
  <c r="K28128" i="42"/>
  <c r="K28129" i="42"/>
  <c r="K28130" i="42"/>
  <c r="K28131" i="42"/>
  <c r="K28132" i="42"/>
  <c r="K28133" i="42"/>
  <c r="K28134" i="42"/>
  <c r="K28135" i="42"/>
  <c r="K28136" i="42"/>
  <c r="K28137" i="42"/>
  <c r="K28138" i="42"/>
  <c r="K28139" i="42"/>
  <c r="K28140" i="42"/>
  <c r="K28141" i="42"/>
  <c r="K28142" i="42"/>
  <c r="K28143" i="42"/>
  <c r="K28144" i="42"/>
  <c r="K28145" i="42"/>
  <c r="K28146" i="42"/>
  <c r="K28147" i="42"/>
  <c r="K28148" i="42"/>
  <c r="K28149" i="42"/>
  <c r="K28150" i="42"/>
  <c r="K28151" i="42"/>
  <c r="K28152" i="42"/>
  <c r="K28153" i="42"/>
  <c r="K28154" i="42"/>
  <c r="K28155" i="42"/>
  <c r="K28156" i="42"/>
  <c r="K28157" i="42"/>
  <c r="K28158" i="42"/>
  <c r="K28159" i="42"/>
  <c r="K28160" i="42"/>
  <c r="K28161" i="42"/>
  <c r="K28162" i="42"/>
  <c r="K28163" i="42"/>
  <c r="K28164" i="42"/>
  <c r="K28165" i="42"/>
  <c r="K28166" i="42"/>
  <c r="K28167" i="42"/>
  <c r="K28168" i="42"/>
  <c r="K28169" i="42"/>
  <c r="K28170" i="42"/>
  <c r="K28171" i="42"/>
  <c r="K28172" i="42"/>
  <c r="K28173" i="42"/>
  <c r="K28174" i="42"/>
  <c r="K28175" i="42"/>
  <c r="K28176" i="42"/>
  <c r="K28177" i="42"/>
  <c r="K28178" i="42"/>
  <c r="K28179" i="42"/>
  <c r="K28180" i="42"/>
  <c r="K28181" i="42"/>
  <c r="K28182" i="42"/>
  <c r="K28183" i="42"/>
  <c r="K28184" i="42"/>
  <c r="K28185" i="42"/>
  <c r="K28186" i="42"/>
  <c r="K28187" i="42"/>
  <c r="K28188" i="42"/>
  <c r="K28189" i="42"/>
  <c r="K28190" i="42"/>
  <c r="K28191" i="42"/>
  <c r="K28192" i="42"/>
  <c r="K28193" i="42"/>
  <c r="K28194" i="42"/>
  <c r="K28195" i="42"/>
  <c r="K28196" i="42"/>
  <c r="K28197" i="42"/>
  <c r="K28198" i="42"/>
  <c r="K28199" i="42"/>
  <c r="K28200" i="42"/>
  <c r="K28201" i="42"/>
  <c r="K28202" i="42"/>
  <c r="K28203" i="42"/>
  <c r="K28204" i="42"/>
  <c r="K28205" i="42"/>
  <c r="K28206" i="42"/>
  <c r="K28207" i="42"/>
  <c r="K28208" i="42"/>
  <c r="K28209" i="42"/>
  <c r="K28210" i="42"/>
  <c r="K28211" i="42"/>
  <c r="K28212" i="42"/>
  <c r="K28213" i="42"/>
  <c r="K28214" i="42"/>
  <c r="K28215" i="42"/>
  <c r="K28216" i="42"/>
  <c r="K28217" i="42"/>
  <c r="K28218" i="42"/>
  <c r="K28219" i="42"/>
  <c r="K28220" i="42"/>
  <c r="K28221" i="42"/>
  <c r="K28222" i="42"/>
  <c r="K28223" i="42"/>
  <c r="K28224" i="42"/>
  <c r="K28225" i="42"/>
  <c r="K28226" i="42"/>
  <c r="K28227" i="42"/>
  <c r="K28228" i="42"/>
  <c r="K28229" i="42"/>
  <c r="K28230" i="42"/>
  <c r="K28231" i="42"/>
  <c r="K28232" i="42"/>
  <c r="K28233" i="42"/>
  <c r="K28234" i="42"/>
  <c r="K28235" i="42"/>
  <c r="K28236" i="42"/>
  <c r="K28237" i="42"/>
  <c r="K28238" i="42"/>
  <c r="K28239" i="42"/>
  <c r="K28240" i="42"/>
  <c r="K28241" i="42"/>
  <c r="K28242" i="42"/>
  <c r="K28243" i="42"/>
  <c r="K28244" i="42"/>
  <c r="K28245" i="42"/>
  <c r="K28246" i="42"/>
  <c r="K28247" i="42"/>
  <c r="K28248" i="42"/>
  <c r="K28249" i="42"/>
  <c r="K28250" i="42"/>
  <c r="K28251" i="42"/>
  <c r="K28252" i="42"/>
  <c r="K28253" i="42"/>
  <c r="K28254" i="42"/>
  <c r="K28255" i="42"/>
  <c r="K28256" i="42"/>
  <c r="K28257" i="42"/>
  <c r="K28258" i="42"/>
  <c r="K28259" i="42"/>
  <c r="K28260" i="42"/>
  <c r="K28261" i="42"/>
  <c r="K28262" i="42"/>
  <c r="K28263" i="42"/>
  <c r="K28264" i="42"/>
  <c r="K28265" i="42"/>
  <c r="K28266" i="42"/>
  <c r="K28267" i="42"/>
  <c r="K28268" i="42"/>
  <c r="K28269" i="42"/>
  <c r="K28270" i="42"/>
  <c r="K28271" i="42"/>
  <c r="K28272" i="42"/>
  <c r="K28273" i="42"/>
  <c r="K28274" i="42"/>
  <c r="K28275" i="42"/>
  <c r="K28276" i="42"/>
  <c r="K28277" i="42"/>
  <c r="K28278" i="42"/>
  <c r="K28279" i="42"/>
  <c r="K28280" i="42"/>
  <c r="K28281" i="42"/>
  <c r="K28282" i="42"/>
  <c r="K28283" i="42"/>
  <c r="K28284" i="42"/>
  <c r="K28285" i="42"/>
  <c r="K28286" i="42"/>
  <c r="K28287" i="42"/>
  <c r="K28288" i="42"/>
  <c r="K28289" i="42"/>
  <c r="K28290" i="42"/>
  <c r="K28291" i="42"/>
  <c r="K28292" i="42"/>
  <c r="K28293" i="42"/>
  <c r="K28294" i="42"/>
  <c r="K28295" i="42"/>
  <c r="K28296" i="42"/>
  <c r="K28297" i="42"/>
  <c r="K28298" i="42"/>
  <c r="K28299" i="42"/>
  <c r="K28300" i="42"/>
  <c r="K28301" i="42"/>
  <c r="K28302" i="42"/>
  <c r="K28303" i="42"/>
  <c r="K28304" i="42"/>
  <c r="K28305" i="42"/>
  <c r="K28306" i="42"/>
  <c r="K28307" i="42"/>
  <c r="K28308" i="42"/>
  <c r="K28309" i="42"/>
  <c r="K28310" i="42"/>
  <c r="K28311" i="42"/>
  <c r="K28312" i="42"/>
  <c r="K28313" i="42"/>
  <c r="K28314" i="42"/>
  <c r="K28315" i="42"/>
  <c r="K28316" i="42"/>
  <c r="K28317" i="42"/>
  <c r="K28318" i="42"/>
  <c r="K28319" i="42"/>
  <c r="K28320" i="42"/>
  <c r="K28321" i="42"/>
  <c r="K28322" i="42"/>
  <c r="K28323" i="42"/>
  <c r="K28324" i="42"/>
  <c r="K28325" i="42"/>
  <c r="K28326" i="42"/>
  <c r="K28327" i="42"/>
  <c r="K28328" i="42"/>
  <c r="K28329" i="42"/>
  <c r="K28330" i="42"/>
  <c r="K28331" i="42"/>
  <c r="K28332" i="42"/>
  <c r="K28333" i="42"/>
  <c r="K28334" i="42"/>
  <c r="K28335" i="42"/>
  <c r="K28336" i="42"/>
  <c r="K28337" i="42"/>
  <c r="K28338" i="42"/>
  <c r="K28339" i="42"/>
  <c r="K28340" i="42"/>
  <c r="K28341" i="42"/>
  <c r="K28342" i="42"/>
  <c r="K28343" i="42"/>
  <c r="K28344" i="42"/>
  <c r="K28345" i="42"/>
  <c r="K28346" i="42"/>
  <c r="K28347" i="42"/>
  <c r="K28348" i="42"/>
  <c r="K28349" i="42"/>
  <c r="K28350" i="42"/>
  <c r="K28351" i="42"/>
  <c r="K28352" i="42"/>
  <c r="K28353" i="42"/>
  <c r="K28354" i="42"/>
  <c r="K28355" i="42"/>
  <c r="K28356" i="42"/>
  <c r="K28357" i="42"/>
  <c r="K28358" i="42"/>
  <c r="K28359" i="42"/>
  <c r="K28360" i="42"/>
  <c r="K28361" i="42"/>
  <c r="K28362" i="42"/>
  <c r="K28363" i="42"/>
  <c r="K28364" i="42"/>
  <c r="K28365" i="42"/>
  <c r="K28366" i="42"/>
  <c r="K28367" i="42"/>
  <c r="K28368" i="42"/>
  <c r="K28369" i="42"/>
  <c r="K28370" i="42"/>
  <c r="K28371" i="42"/>
  <c r="K28372" i="42"/>
  <c r="K28373" i="42"/>
  <c r="K28374" i="42"/>
  <c r="K28375" i="42"/>
  <c r="K28376" i="42"/>
  <c r="K28377" i="42"/>
  <c r="K28378" i="42"/>
  <c r="K28379" i="42"/>
  <c r="K28380" i="42"/>
  <c r="K28381" i="42"/>
  <c r="K28382" i="42"/>
  <c r="K28383" i="42"/>
  <c r="K28384" i="42"/>
  <c r="K28385" i="42"/>
  <c r="K28386" i="42"/>
  <c r="K28387" i="42"/>
  <c r="K28388" i="42"/>
  <c r="K28389" i="42"/>
  <c r="K28390" i="42"/>
  <c r="K28391" i="42"/>
  <c r="K28392" i="42"/>
  <c r="K28393" i="42"/>
  <c r="K28394" i="42"/>
  <c r="K28395" i="42"/>
  <c r="K28396" i="42"/>
  <c r="K28397" i="42"/>
  <c r="K28398" i="42"/>
  <c r="K28399" i="42"/>
  <c r="K28400" i="42"/>
  <c r="K28401" i="42"/>
  <c r="K28402" i="42"/>
  <c r="K28403" i="42"/>
  <c r="K28404" i="42"/>
  <c r="K28405" i="42"/>
  <c r="K28406" i="42"/>
  <c r="K28407" i="42"/>
  <c r="K28408" i="42"/>
  <c r="K28409" i="42"/>
  <c r="K28410" i="42"/>
  <c r="K28411" i="42"/>
  <c r="K28412" i="42"/>
  <c r="K28413" i="42"/>
  <c r="K28414" i="42"/>
  <c r="K28415" i="42"/>
  <c r="K28416" i="42"/>
  <c r="K28417" i="42"/>
  <c r="K28418" i="42"/>
  <c r="K28419" i="42"/>
  <c r="K28420" i="42"/>
  <c r="K28421" i="42"/>
  <c r="K28422" i="42"/>
  <c r="K28423" i="42"/>
  <c r="K28424" i="42"/>
  <c r="K28425" i="42"/>
  <c r="K28426" i="42"/>
  <c r="K28427" i="42"/>
  <c r="K28428" i="42"/>
  <c r="K28429" i="42"/>
  <c r="K28430" i="42"/>
  <c r="K28431" i="42"/>
  <c r="K28432" i="42"/>
  <c r="K28433" i="42"/>
  <c r="K28434" i="42"/>
  <c r="K28435" i="42"/>
  <c r="K28436" i="42"/>
  <c r="K28437" i="42"/>
  <c r="K28438" i="42"/>
  <c r="K28439" i="42"/>
  <c r="K28440" i="42"/>
  <c r="K28441" i="42"/>
  <c r="K28442" i="42"/>
  <c r="K28443" i="42"/>
  <c r="K28444" i="42"/>
  <c r="K28445" i="42"/>
  <c r="K28446" i="42"/>
  <c r="K28447" i="42"/>
  <c r="K28448" i="42"/>
  <c r="K28449" i="42"/>
  <c r="K28450" i="42"/>
  <c r="K28451" i="42"/>
  <c r="K28452" i="42"/>
  <c r="K28453" i="42"/>
  <c r="K28454" i="42"/>
  <c r="K28455" i="42"/>
  <c r="K28456" i="42"/>
  <c r="K28457" i="42"/>
  <c r="K28458" i="42"/>
  <c r="K28459" i="42"/>
  <c r="K28460" i="42"/>
  <c r="K28461" i="42"/>
  <c r="K28462" i="42"/>
  <c r="K28463" i="42"/>
  <c r="K28464" i="42"/>
  <c r="K28465" i="42"/>
  <c r="K28466" i="42"/>
  <c r="K28467" i="42"/>
  <c r="K28468" i="42"/>
  <c r="K28469" i="42"/>
  <c r="K28470" i="42"/>
  <c r="K28471" i="42"/>
  <c r="K28472" i="42"/>
  <c r="K28473" i="42"/>
  <c r="K28474" i="42"/>
  <c r="K28475" i="42"/>
  <c r="K28476" i="42"/>
  <c r="K28477" i="42"/>
  <c r="K28478" i="42"/>
  <c r="K28479" i="42"/>
  <c r="K28480" i="42"/>
  <c r="K28481" i="42"/>
  <c r="K28482" i="42"/>
  <c r="K28483" i="42"/>
  <c r="K28484" i="42"/>
  <c r="K28485" i="42"/>
  <c r="K28486" i="42"/>
  <c r="K28487" i="42"/>
  <c r="K28488" i="42"/>
  <c r="K28489" i="42"/>
  <c r="K28490" i="42"/>
  <c r="K28491" i="42"/>
  <c r="K28492" i="42"/>
  <c r="K28493" i="42"/>
  <c r="K28494" i="42"/>
  <c r="K28495" i="42"/>
  <c r="K28496" i="42"/>
  <c r="K28497" i="42"/>
  <c r="K28498" i="42"/>
  <c r="K28499" i="42"/>
  <c r="K28500" i="42"/>
  <c r="K28501" i="42"/>
  <c r="K28502" i="42"/>
  <c r="K28503" i="42"/>
  <c r="K28504" i="42"/>
  <c r="K28505" i="42"/>
  <c r="K28506" i="42"/>
  <c r="K28507" i="42"/>
  <c r="K28508" i="42"/>
  <c r="K28509" i="42"/>
  <c r="K28510" i="42"/>
  <c r="K28511" i="42"/>
  <c r="K28512" i="42"/>
  <c r="K28513" i="42"/>
  <c r="K28514" i="42"/>
  <c r="K28515" i="42"/>
  <c r="K28516" i="42"/>
  <c r="K28517" i="42"/>
  <c r="K28518" i="42"/>
  <c r="K28519" i="42"/>
  <c r="K28520" i="42"/>
  <c r="K28521" i="42"/>
  <c r="K28522" i="42"/>
  <c r="K28523" i="42"/>
  <c r="K28524" i="42"/>
  <c r="K28525" i="42"/>
  <c r="K28526" i="42"/>
  <c r="K28527" i="42"/>
  <c r="K28528" i="42"/>
  <c r="K28529" i="42"/>
  <c r="K28530" i="42"/>
  <c r="K28531" i="42"/>
  <c r="K28532" i="42"/>
  <c r="K28533" i="42"/>
  <c r="K28534" i="42"/>
  <c r="K28535" i="42"/>
  <c r="K28536" i="42"/>
  <c r="K28537" i="42"/>
  <c r="K28538" i="42"/>
  <c r="K28539" i="42"/>
  <c r="K28540" i="42"/>
  <c r="K28541" i="42"/>
  <c r="K28542" i="42"/>
  <c r="K28543" i="42"/>
  <c r="K28544" i="42"/>
  <c r="K28545" i="42"/>
  <c r="K28546" i="42"/>
  <c r="K28547" i="42"/>
  <c r="K28548" i="42"/>
  <c r="K28549" i="42"/>
  <c r="J2" i="42"/>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19034" i="42"/>
  <c r="J19035" i="42"/>
  <c r="J19036" i="42"/>
  <c r="J19037" i="42"/>
  <c r="J19038" i="42"/>
  <c r="J19039" i="42"/>
  <c r="J19040" i="42"/>
  <c r="J19041" i="42"/>
  <c r="J19042" i="42"/>
  <c r="J19043" i="42"/>
  <c r="J19044" i="42"/>
  <c r="J19045" i="42"/>
  <c r="J19046" i="42"/>
  <c r="J19047" i="42"/>
  <c r="J19048" i="42"/>
  <c r="J19049" i="42"/>
  <c r="J19050" i="42"/>
  <c r="J19051" i="42"/>
  <c r="J19052" i="42"/>
  <c r="J19053" i="42"/>
  <c r="J19054" i="42"/>
  <c r="J19055" i="42"/>
  <c r="J19056" i="42"/>
  <c r="J19057" i="42"/>
  <c r="J19058" i="42"/>
  <c r="J19059" i="42"/>
  <c r="J19060" i="42"/>
  <c r="J19061" i="42"/>
  <c r="J19062" i="42"/>
  <c r="J19063" i="42"/>
  <c r="J19064" i="42"/>
  <c r="J19065" i="42"/>
  <c r="J19066" i="42"/>
  <c r="J19067" i="42"/>
  <c r="J19068" i="42"/>
  <c r="J19069" i="42"/>
  <c r="J19070" i="42"/>
  <c r="J19071" i="42"/>
  <c r="J19072" i="42"/>
  <c r="J19073" i="42"/>
  <c r="J19074" i="42"/>
  <c r="J19075" i="42"/>
  <c r="J19076" i="42"/>
  <c r="J19077" i="42"/>
  <c r="J19078" i="42"/>
  <c r="J19079" i="42"/>
  <c r="J19080" i="42"/>
  <c r="J19081" i="42"/>
  <c r="J19082" i="42"/>
  <c r="J19083" i="42"/>
  <c r="J19084" i="42"/>
  <c r="J19085" i="42"/>
  <c r="J19086" i="42"/>
  <c r="J19087" i="42"/>
  <c r="J19088" i="42"/>
  <c r="J19089" i="42"/>
  <c r="J19090" i="42"/>
  <c r="J19091" i="42"/>
  <c r="J19092" i="42"/>
  <c r="J19093" i="42"/>
  <c r="J19094" i="42"/>
  <c r="J19095" i="42"/>
  <c r="J19096" i="42"/>
  <c r="J19097" i="42"/>
  <c r="J19098" i="42"/>
  <c r="J19099" i="42"/>
  <c r="J19100" i="42"/>
  <c r="J19101" i="42"/>
  <c r="J19102" i="42"/>
  <c r="J19103" i="42"/>
  <c r="J19104" i="42"/>
  <c r="J19105" i="42"/>
  <c r="J19106" i="42"/>
  <c r="J19107" i="42"/>
  <c r="J19108" i="42"/>
  <c r="J19109" i="42"/>
  <c r="J19110" i="42"/>
  <c r="J19111" i="42"/>
  <c r="J19112" i="42"/>
  <c r="J19113" i="42"/>
  <c r="J19114" i="42"/>
  <c r="J19115" i="42"/>
  <c r="J19116" i="42"/>
  <c r="J19117" i="42"/>
  <c r="J19118" i="42"/>
  <c r="J19119" i="42"/>
  <c r="J19120" i="42"/>
  <c r="J19121" i="42"/>
  <c r="J19122" i="42"/>
  <c r="J19123" i="42"/>
  <c r="J19124" i="42"/>
  <c r="J19125" i="42"/>
  <c r="J19126" i="42"/>
  <c r="J19127" i="42"/>
  <c r="J19128" i="42"/>
  <c r="J19129" i="42"/>
  <c r="J19130" i="42"/>
  <c r="J19131" i="42"/>
  <c r="J19132" i="42"/>
  <c r="J19133" i="42"/>
  <c r="J19134" i="42"/>
  <c r="J19135" i="42"/>
  <c r="J19136" i="42"/>
  <c r="J19137" i="42"/>
  <c r="J19138" i="42"/>
  <c r="J19139" i="42"/>
  <c r="J19140" i="42"/>
  <c r="J19141" i="42"/>
  <c r="J19142" i="42"/>
  <c r="J19143" i="42"/>
  <c r="J19144" i="42"/>
  <c r="J19145" i="42"/>
  <c r="J19146" i="42"/>
  <c r="J19147" i="42"/>
  <c r="J19148" i="42"/>
  <c r="J19149" i="42"/>
  <c r="J19150" i="42"/>
  <c r="J19151" i="42"/>
  <c r="J19152" i="42"/>
  <c r="J19153" i="42"/>
  <c r="J19154" i="42"/>
  <c r="J19155" i="42"/>
  <c r="J19156" i="42"/>
  <c r="J19157" i="42"/>
  <c r="J19158" i="42"/>
  <c r="J19159" i="42"/>
  <c r="J19160" i="42"/>
  <c r="J19161" i="42"/>
  <c r="J19162" i="42"/>
  <c r="J19163" i="42"/>
  <c r="J19164" i="42"/>
  <c r="J19165" i="42"/>
  <c r="J19166" i="42"/>
  <c r="J19167" i="42"/>
  <c r="J19168" i="42"/>
  <c r="J19169" i="42"/>
  <c r="J19170" i="42"/>
  <c r="J19171" i="42"/>
  <c r="J19172" i="42"/>
  <c r="J19173" i="42"/>
  <c r="J19174" i="42"/>
  <c r="J19175" i="42"/>
  <c r="J19176" i="42"/>
  <c r="J19177" i="42"/>
  <c r="J19178" i="42"/>
  <c r="J19179" i="42"/>
  <c r="J19180" i="42"/>
  <c r="J19181" i="42"/>
  <c r="J19182" i="42"/>
  <c r="J19183" i="42"/>
  <c r="J19184" i="42"/>
  <c r="J19185" i="42"/>
  <c r="J19186" i="42"/>
  <c r="J19187" i="42"/>
  <c r="J19188" i="42"/>
  <c r="J19189" i="42"/>
  <c r="J19190" i="42"/>
  <c r="J19191" i="42"/>
  <c r="J19192" i="42"/>
  <c r="J19193" i="42"/>
  <c r="J19194" i="42"/>
  <c r="J19195" i="42"/>
  <c r="J19196" i="42"/>
  <c r="J19197" i="42"/>
  <c r="J19198" i="42"/>
  <c r="J19199" i="42"/>
  <c r="J19200" i="42"/>
  <c r="J19201" i="42"/>
  <c r="J19202" i="42"/>
  <c r="J19203" i="42"/>
  <c r="J19204" i="42"/>
  <c r="J19205" i="42"/>
  <c r="J19206" i="42"/>
  <c r="J19207" i="42"/>
  <c r="J19208" i="42"/>
  <c r="J19209" i="42"/>
  <c r="J19210" i="42"/>
  <c r="J19211" i="42"/>
  <c r="J19212" i="42"/>
  <c r="J19213" i="42"/>
  <c r="J19214" i="42"/>
  <c r="J19215" i="42"/>
  <c r="J19216" i="42"/>
  <c r="J19217" i="42"/>
  <c r="J19218" i="42"/>
  <c r="J19219" i="42"/>
  <c r="J19220" i="42"/>
  <c r="J19221" i="42"/>
  <c r="J19222" i="42"/>
  <c r="J19223" i="42"/>
  <c r="J19224" i="42"/>
  <c r="J19225" i="42"/>
  <c r="J19226" i="42"/>
  <c r="J19227" i="42"/>
  <c r="J19228" i="42"/>
  <c r="J19229" i="42"/>
  <c r="J19230" i="42"/>
  <c r="J19231" i="42"/>
  <c r="J19232" i="42"/>
  <c r="J19233" i="42"/>
  <c r="J19234" i="42"/>
  <c r="J19235" i="42"/>
  <c r="J19236" i="42"/>
  <c r="J19237" i="42"/>
  <c r="J19238" i="42"/>
  <c r="J19239" i="42"/>
  <c r="J19240" i="42"/>
  <c r="J19241" i="42"/>
  <c r="J19242" i="42"/>
  <c r="J19243" i="42"/>
  <c r="J19244" i="42"/>
  <c r="J19245" i="42"/>
  <c r="J19246" i="42"/>
  <c r="J19247" i="42"/>
  <c r="J19248" i="42"/>
  <c r="J19249" i="42"/>
  <c r="J19250" i="42"/>
  <c r="J19251" i="42"/>
  <c r="J19252" i="42"/>
  <c r="J19253" i="42"/>
  <c r="J19254" i="42"/>
  <c r="J19255" i="42"/>
  <c r="J19256" i="42"/>
  <c r="J19257" i="42"/>
  <c r="J19258" i="42"/>
  <c r="J19259" i="42"/>
  <c r="J19260" i="42"/>
  <c r="J19261" i="42"/>
  <c r="J19262" i="42"/>
  <c r="J19263" i="42"/>
  <c r="J19264" i="42"/>
  <c r="J19265" i="42"/>
  <c r="J19266" i="42"/>
  <c r="J19267" i="42"/>
  <c r="J19268" i="42"/>
  <c r="J19269" i="42"/>
  <c r="J19270" i="42"/>
  <c r="J19271" i="42"/>
  <c r="J19272" i="42"/>
  <c r="J19273" i="42"/>
  <c r="J19274" i="42"/>
  <c r="J19275" i="42"/>
  <c r="J19276" i="42"/>
  <c r="J19277" i="42"/>
  <c r="J19278" i="42"/>
  <c r="J19279" i="42"/>
  <c r="J19280" i="42"/>
  <c r="J19281" i="42"/>
  <c r="J19282" i="42"/>
  <c r="J19283" i="42"/>
  <c r="J19284" i="42"/>
  <c r="J19285" i="42"/>
  <c r="J19286" i="42"/>
  <c r="J19287" i="42"/>
  <c r="J19288" i="42"/>
  <c r="J19289" i="42"/>
  <c r="J19290" i="42"/>
  <c r="J19291" i="42"/>
  <c r="J19292" i="42"/>
  <c r="J19293" i="42"/>
  <c r="J19294" i="42"/>
  <c r="J19295" i="42"/>
  <c r="J19296" i="42"/>
  <c r="J19297" i="42"/>
  <c r="J19298" i="42"/>
  <c r="J19299" i="42"/>
  <c r="J19300" i="42"/>
  <c r="J19301" i="42"/>
  <c r="J19302" i="42"/>
  <c r="J19303" i="42"/>
  <c r="J19304" i="42"/>
  <c r="J19305" i="42"/>
  <c r="J19306" i="42"/>
  <c r="J19307" i="42"/>
  <c r="J19308" i="42"/>
  <c r="J19309" i="42"/>
  <c r="J19310" i="42"/>
  <c r="J19311" i="42"/>
  <c r="J19312" i="42"/>
  <c r="J19313" i="42"/>
  <c r="J19314" i="42"/>
  <c r="J19315" i="42"/>
  <c r="J19316" i="42"/>
  <c r="J19317" i="42"/>
  <c r="J19318" i="42"/>
  <c r="J19319" i="42"/>
  <c r="J19320" i="42"/>
  <c r="J19321" i="42"/>
  <c r="J19322" i="42"/>
  <c r="J19323" i="42"/>
  <c r="J19324" i="42"/>
  <c r="J19325" i="42"/>
  <c r="J19326" i="42"/>
  <c r="J19327" i="42"/>
  <c r="J19328" i="42"/>
  <c r="J19329" i="42"/>
  <c r="J19330" i="42"/>
  <c r="J19331" i="42"/>
  <c r="J19332" i="42"/>
  <c r="J19333" i="42"/>
  <c r="J19334" i="42"/>
  <c r="J19335" i="42"/>
  <c r="J19336" i="42"/>
  <c r="J19337" i="42"/>
  <c r="J19338" i="42"/>
  <c r="J19339" i="42"/>
  <c r="J19340" i="42"/>
  <c r="J19341" i="42"/>
  <c r="J19342" i="42"/>
  <c r="J19343" i="42"/>
  <c r="J19344" i="42"/>
  <c r="J19345" i="42"/>
  <c r="J19346" i="42"/>
  <c r="J19347" i="42"/>
  <c r="J19348" i="42"/>
  <c r="J19349" i="42"/>
  <c r="J19350" i="42"/>
  <c r="J19351" i="42"/>
  <c r="J19352" i="42"/>
  <c r="J19353" i="42"/>
  <c r="J19354" i="42"/>
  <c r="J19355" i="42"/>
  <c r="J19356" i="42"/>
  <c r="J19357" i="42"/>
  <c r="J19358" i="42"/>
  <c r="J19359" i="42"/>
  <c r="J19360" i="42"/>
  <c r="J19361" i="42"/>
  <c r="J19362" i="42"/>
  <c r="J19363" i="42"/>
  <c r="J19364" i="42"/>
  <c r="J19365" i="42"/>
  <c r="J19366" i="42"/>
  <c r="J19367" i="42"/>
  <c r="J19368" i="42"/>
  <c r="J19369" i="42"/>
  <c r="J19370" i="42"/>
  <c r="J19371" i="42"/>
  <c r="J19372" i="42"/>
  <c r="J19373" i="42"/>
  <c r="J19374" i="42"/>
  <c r="J19375" i="42"/>
  <c r="J19376" i="42"/>
  <c r="J19377" i="42"/>
  <c r="J19378" i="42"/>
  <c r="J19379" i="42"/>
  <c r="J19380" i="42"/>
  <c r="J19381" i="42"/>
  <c r="J19382" i="42"/>
  <c r="J19383" i="42"/>
  <c r="J19384" i="42"/>
  <c r="J19385" i="42"/>
  <c r="J19386" i="42"/>
  <c r="J19387" i="42"/>
  <c r="J19388" i="42"/>
  <c r="J19389" i="42"/>
  <c r="J19390" i="42"/>
  <c r="J19391" i="42"/>
  <c r="J19392" i="42"/>
  <c r="J19393" i="42"/>
  <c r="J19394" i="42"/>
  <c r="J19395" i="42"/>
  <c r="J19396" i="42"/>
  <c r="J19397" i="42"/>
  <c r="J19398" i="42"/>
  <c r="J19399" i="42"/>
  <c r="J19400" i="42"/>
  <c r="J19401" i="42"/>
  <c r="J19402" i="42"/>
  <c r="J19403" i="42"/>
  <c r="J19404" i="42"/>
  <c r="J19405" i="42"/>
  <c r="J19406" i="42"/>
  <c r="J19407" i="42"/>
  <c r="J19408" i="42"/>
  <c r="J19409" i="42"/>
  <c r="J19410" i="42"/>
  <c r="J19411" i="42"/>
  <c r="J19412" i="42"/>
  <c r="J19413" i="42"/>
  <c r="J19414" i="42"/>
  <c r="J19415" i="42"/>
  <c r="J19416" i="42"/>
  <c r="J19417" i="42"/>
  <c r="J19418" i="42"/>
  <c r="J19419" i="42"/>
  <c r="J19420" i="42"/>
  <c r="J19421" i="42"/>
  <c r="J19422" i="42"/>
  <c r="J19423" i="42"/>
  <c r="J19424" i="42"/>
  <c r="J19425" i="42"/>
  <c r="J19426" i="42"/>
  <c r="J19427" i="42"/>
  <c r="J19428" i="42"/>
  <c r="J19429" i="42"/>
  <c r="J19430" i="42"/>
  <c r="J19431" i="42"/>
  <c r="J19432" i="42"/>
  <c r="J19433" i="42"/>
  <c r="J19434" i="42"/>
  <c r="J19435" i="42"/>
  <c r="J19436" i="42"/>
  <c r="J19437" i="42"/>
  <c r="J19438" i="42"/>
  <c r="J19439" i="42"/>
  <c r="J19440" i="42"/>
  <c r="J19441" i="42"/>
  <c r="J19442" i="42"/>
  <c r="J19443" i="42"/>
  <c r="J19444" i="42"/>
  <c r="J19445" i="42"/>
  <c r="J19446" i="42"/>
  <c r="J19447" i="42"/>
  <c r="J19448" i="42"/>
  <c r="J19449" i="42"/>
  <c r="J19450" i="42"/>
  <c r="J19451" i="42"/>
  <c r="J19452" i="42"/>
  <c r="J19453" i="42"/>
  <c r="J19454" i="42"/>
  <c r="J19455" i="42"/>
  <c r="J19456" i="42"/>
  <c r="J19457" i="42"/>
  <c r="J19458" i="42"/>
  <c r="J19459" i="42"/>
  <c r="J19460" i="42"/>
  <c r="J19461" i="42"/>
  <c r="J19462" i="42"/>
  <c r="J19463" i="42"/>
  <c r="J19464" i="42"/>
  <c r="J19465" i="42"/>
  <c r="J19466" i="42"/>
  <c r="J19467" i="42"/>
  <c r="J19468" i="42"/>
  <c r="J19469" i="42"/>
  <c r="J19470" i="42"/>
  <c r="J19471" i="42"/>
  <c r="J19472" i="42"/>
  <c r="J19473" i="42"/>
  <c r="J19474" i="42"/>
  <c r="J19475" i="42"/>
  <c r="J19476" i="42"/>
  <c r="J19477" i="42"/>
  <c r="J19478" i="42"/>
  <c r="J19479" i="42"/>
  <c r="J19480" i="42"/>
  <c r="J19481" i="42"/>
  <c r="J19482" i="42"/>
  <c r="J19483" i="42"/>
  <c r="J19484" i="42"/>
  <c r="J19485" i="42"/>
  <c r="J19486" i="42"/>
  <c r="J19487" i="42"/>
  <c r="J19488" i="42"/>
  <c r="J19489" i="42"/>
  <c r="J19490" i="42"/>
  <c r="J19491" i="42"/>
  <c r="J19492" i="42"/>
  <c r="J19493" i="42"/>
  <c r="J19494" i="42"/>
  <c r="J19495" i="42"/>
  <c r="J19496" i="42"/>
  <c r="J19497" i="42"/>
  <c r="J19498" i="42"/>
  <c r="J19499" i="42"/>
  <c r="J19500" i="42"/>
  <c r="J19501" i="42"/>
  <c r="J19502" i="42"/>
  <c r="J19503" i="42"/>
  <c r="J19504" i="42"/>
  <c r="J19505" i="42"/>
  <c r="J19506" i="42"/>
  <c r="J19507" i="42"/>
  <c r="J19508" i="42"/>
  <c r="J19509" i="42"/>
  <c r="J19510" i="42"/>
  <c r="J19511" i="42"/>
  <c r="J19512" i="42"/>
  <c r="J19513" i="42"/>
  <c r="J19514" i="42"/>
  <c r="J19515" i="42"/>
  <c r="J19516" i="42"/>
  <c r="J19517" i="42"/>
  <c r="J19518" i="42"/>
  <c r="J19519" i="42"/>
  <c r="J19520" i="42"/>
  <c r="J19521" i="42"/>
  <c r="J19522" i="42"/>
  <c r="J19523" i="42"/>
  <c r="J19524" i="42"/>
  <c r="J19525" i="42"/>
  <c r="J19526" i="42"/>
  <c r="J19527" i="42"/>
  <c r="J19528" i="42"/>
  <c r="J19529" i="42"/>
  <c r="J19530" i="42"/>
  <c r="J19531" i="42"/>
  <c r="J19532" i="42"/>
  <c r="J19533" i="42"/>
  <c r="J19534" i="42"/>
  <c r="J19535" i="42"/>
  <c r="J19536" i="42"/>
  <c r="J19537" i="42"/>
  <c r="J19538" i="42"/>
  <c r="J19539" i="42"/>
  <c r="J19540" i="42"/>
  <c r="J19541" i="42"/>
  <c r="J19542" i="42"/>
  <c r="J19543" i="42"/>
  <c r="J19544" i="42"/>
  <c r="J19545" i="42"/>
  <c r="J19546" i="42"/>
  <c r="J19547" i="42"/>
  <c r="J19548" i="42"/>
  <c r="J19549" i="42"/>
  <c r="J19550" i="42"/>
  <c r="J19551" i="42"/>
  <c r="J19552" i="42"/>
  <c r="J19553" i="42"/>
  <c r="J19554" i="42"/>
  <c r="J19555" i="42"/>
  <c r="J19556" i="42"/>
  <c r="J19557" i="42"/>
  <c r="J19558" i="42"/>
  <c r="J19559" i="42"/>
  <c r="J19560" i="42"/>
  <c r="J19561" i="42"/>
  <c r="J19562" i="42"/>
  <c r="J19563" i="42"/>
  <c r="J19564" i="42"/>
  <c r="J19565" i="42"/>
  <c r="J19566" i="42"/>
  <c r="J19567" i="42"/>
  <c r="J19568" i="42"/>
  <c r="J19569" i="42"/>
  <c r="J19570" i="42"/>
  <c r="J19571" i="42"/>
  <c r="J19572" i="42"/>
  <c r="J19573" i="42"/>
  <c r="J19574" i="42"/>
  <c r="J19575" i="42"/>
  <c r="J19576" i="42"/>
  <c r="J19577" i="42"/>
  <c r="J19578" i="42"/>
  <c r="J19579" i="42"/>
  <c r="J19580" i="42"/>
  <c r="J19581" i="42"/>
  <c r="J19582" i="42"/>
  <c r="J19583" i="42"/>
  <c r="J19584" i="42"/>
  <c r="J19585" i="42"/>
  <c r="J19586" i="42"/>
  <c r="J19587" i="42"/>
  <c r="J19588" i="42"/>
  <c r="J19589" i="42"/>
  <c r="J19590" i="42"/>
  <c r="J19591" i="42"/>
  <c r="J19592" i="42"/>
  <c r="J19593" i="42"/>
  <c r="J19594" i="42"/>
  <c r="J19595" i="42"/>
  <c r="J19596" i="42"/>
  <c r="J19597" i="42"/>
  <c r="J19598" i="42"/>
  <c r="J19599" i="42"/>
  <c r="J19600" i="42"/>
  <c r="J19601" i="42"/>
  <c r="J19602" i="42"/>
  <c r="J19603" i="42"/>
  <c r="J19604" i="42"/>
  <c r="J19605" i="42"/>
  <c r="J19606" i="42"/>
  <c r="J19607" i="42"/>
  <c r="J19608" i="42"/>
  <c r="J19609" i="42"/>
  <c r="J19610" i="42"/>
  <c r="J19611" i="42"/>
  <c r="J19612" i="42"/>
  <c r="J19613" i="42"/>
  <c r="J19614" i="42"/>
  <c r="J19615" i="42"/>
  <c r="J19616" i="42"/>
  <c r="J19617" i="42"/>
  <c r="J19618" i="42"/>
  <c r="J19619" i="42"/>
  <c r="J19620" i="42"/>
  <c r="J19621" i="42"/>
  <c r="J19622" i="42"/>
  <c r="J19623" i="42"/>
  <c r="J19624" i="42"/>
  <c r="J19625" i="42"/>
  <c r="J19626" i="42"/>
  <c r="J19627" i="42"/>
  <c r="J19628" i="42"/>
  <c r="J19629" i="42"/>
  <c r="J19630" i="42"/>
  <c r="J19631" i="42"/>
  <c r="J19632" i="42"/>
  <c r="J19633" i="42"/>
  <c r="J19634" i="42"/>
  <c r="J19635" i="42"/>
  <c r="J19636" i="42"/>
  <c r="J19637" i="42"/>
  <c r="J19638" i="42"/>
  <c r="J19639" i="42"/>
  <c r="J19640" i="42"/>
  <c r="J19641" i="42"/>
  <c r="J19642" i="42"/>
  <c r="J19643" i="42"/>
  <c r="J19644" i="42"/>
  <c r="J19645" i="42"/>
  <c r="J19646" i="42"/>
  <c r="J19647" i="42"/>
  <c r="J19648" i="42"/>
  <c r="J19649" i="42"/>
  <c r="J19650" i="42"/>
  <c r="J19651" i="42"/>
  <c r="J19652" i="42"/>
  <c r="J19653" i="42"/>
  <c r="J19654" i="42"/>
  <c r="J19655" i="42"/>
  <c r="J19656" i="42"/>
  <c r="J19657" i="42"/>
  <c r="J19658" i="42"/>
  <c r="J19659" i="42"/>
  <c r="J19660" i="42"/>
  <c r="J19661" i="42"/>
  <c r="J19662" i="42"/>
  <c r="J19663" i="42"/>
  <c r="J19664" i="42"/>
  <c r="J19665" i="42"/>
  <c r="J19666" i="42"/>
  <c r="J19667" i="42"/>
  <c r="J19668" i="42"/>
  <c r="J19669" i="42"/>
  <c r="J19670" i="42"/>
  <c r="J19671" i="42"/>
  <c r="J19672" i="42"/>
  <c r="J19673" i="42"/>
  <c r="J19674" i="42"/>
  <c r="J19675" i="42"/>
  <c r="J19676" i="42"/>
  <c r="J19677" i="42"/>
  <c r="J19678" i="42"/>
  <c r="J19679" i="42"/>
  <c r="J19680" i="42"/>
  <c r="J19681" i="42"/>
  <c r="J19682" i="42"/>
  <c r="J19683" i="42"/>
  <c r="J19684" i="42"/>
  <c r="J19685" i="42"/>
  <c r="J19686" i="42"/>
  <c r="J19687" i="42"/>
  <c r="J19688" i="42"/>
  <c r="J19689" i="42"/>
  <c r="J19690" i="42"/>
  <c r="J19691" i="42"/>
  <c r="J19692" i="42"/>
  <c r="J19693" i="42"/>
  <c r="J19694" i="42"/>
  <c r="J19695" i="42"/>
  <c r="J19696" i="42"/>
  <c r="J19697" i="42"/>
  <c r="J19698" i="42"/>
  <c r="J19699" i="42"/>
  <c r="J19700" i="42"/>
  <c r="J19701" i="42"/>
  <c r="J19702" i="42"/>
  <c r="J19703" i="42"/>
  <c r="J19704" i="42"/>
  <c r="J19705" i="42"/>
  <c r="J19706" i="42"/>
  <c r="J19707" i="42"/>
  <c r="J19708" i="42"/>
  <c r="J19709" i="42"/>
  <c r="J19710" i="42"/>
  <c r="J19711" i="42"/>
  <c r="J19712" i="42"/>
  <c r="J19713" i="42"/>
  <c r="J19714" i="42"/>
  <c r="J19715" i="42"/>
  <c r="J19716" i="42"/>
  <c r="J19717" i="42"/>
  <c r="J19718" i="42"/>
  <c r="J19719" i="42"/>
  <c r="J19720" i="42"/>
  <c r="J19721" i="42"/>
  <c r="J19722" i="42"/>
  <c r="J19723" i="42"/>
  <c r="J19724" i="42"/>
  <c r="J19725" i="42"/>
  <c r="J19726" i="42"/>
  <c r="J19727" i="42"/>
  <c r="J19728" i="42"/>
  <c r="J19729" i="42"/>
  <c r="J19730" i="42"/>
  <c r="J19731" i="42"/>
  <c r="J19732" i="42"/>
  <c r="J19733" i="42"/>
  <c r="J19734" i="42"/>
  <c r="J19735" i="42"/>
  <c r="J19736" i="42"/>
  <c r="J19737" i="42"/>
  <c r="J19738" i="42"/>
  <c r="J19739" i="42"/>
  <c r="J19740" i="42"/>
  <c r="J19741" i="42"/>
  <c r="J19742" i="42"/>
  <c r="J19743" i="42"/>
  <c r="J19744" i="42"/>
  <c r="J19745" i="42"/>
  <c r="J19746" i="42"/>
  <c r="J19747" i="42"/>
  <c r="J19748" i="42"/>
  <c r="J19749" i="42"/>
  <c r="J19750" i="42"/>
  <c r="J19751" i="42"/>
  <c r="J19752" i="42"/>
  <c r="J19753" i="42"/>
  <c r="J19754" i="42"/>
  <c r="J19755" i="42"/>
  <c r="J19756" i="42"/>
  <c r="J19757" i="42"/>
  <c r="J19758" i="42"/>
  <c r="J19759" i="42"/>
  <c r="J19760" i="42"/>
  <c r="J19761" i="42"/>
  <c r="J19762" i="42"/>
  <c r="J19763" i="42"/>
  <c r="J19764" i="42"/>
  <c r="J19765" i="42"/>
  <c r="J19766" i="42"/>
  <c r="J19767" i="42"/>
  <c r="J19768" i="42"/>
  <c r="J19769" i="42"/>
  <c r="J19770" i="42"/>
  <c r="J19771" i="42"/>
  <c r="J19772" i="42"/>
  <c r="J19773" i="42"/>
  <c r="J19774" i="42"/>
  <c r="J19775" i="42"/>
  <c r="J19776" i="42"/>
  <c r="J19777" i="42"/>
  <c r="J19778" i="42"/>
  <c r="J19779" i="42"/>
  <c r="J19780" i="42"/>
  <c r="J19781" i="42"/>
  <c r="J19782" i="42"/>
  <c r="J19783" i="42"/>
  <c r="J19784" i="42"/>
  <c r="J19785" i="42"/>
  <c r="J19786" i="42"/>
  <c r="J19787" i="42"/>
  <c r="J19788" i="42"/>
  <c r="J19789" i="42"/>
  <c r="J19790" i="42"/>
  <c r="J19791" i="42"/>
  <c r="J19792" i="42"/>
  <c r="J19793" i="42"/>
  <c r="J19794" i="42"/>
  <c r="J19795" i="42"/>
  <c r="J19796" i="42"/>
  <c r="J19797" i="42"/>
  <c r="J19798" i="42"/>
  <c r="J19799" i="42"/>
  <c r="J19800" i="42"/>
  <c r="J19801" i="42"/>
  <c r="J19802" i="42"/>
  <c r="J19803" i="42"/>
  <c r="J19804" i="42"/>
  <c r="J19805" i="42"/>
  <c r="J19806" i="42"/>
  <c r="J19807" i="42"/>
  <c r="J19808" i="42"/>
  <c r="J19809" i="42"/>
  <c r="J19810" i="42"/>
  <c r="J19811" i="42"/>
  <c r="J19812" i="42"/>
  <c r="J19813" i="42"/>
  <c r="J19814" i="42"/>
  <c r="J19815" i="42"/>
  <c r="J19816" i="42"/>
  <c r="J19817" i="42"/>
  <c r="J19818" i="42"/>
  <c r="J19819" i="42"/>
  <c r="J19820" i="42"/>
  <c r="J19821" i="42"/>
  <c r="J19822" i="42"/>
  <c r="J19823" i="42"/>
  <c r="J19824" i="42"/>
  <c r="J19825" i="42"/>
  <c r="J19826" i="42"/>
  <c r="J19827" i="42"/>
  <c r="J19828" i="42"/>
  <c r="J19829" i="42"/>
  <c r="J19830" i="42"/>
  <c r="J19831" i="42"/>
  <c r="J19832" i="42"/>
  <c r="J19833" i="42"/>
  <c r="J19834" i="42"/>
  <c r="J19835" i="42"/>
  <c r="J19836" i="42"/>
  <c r="J19837" i="42"/>
  <c r="J19838" i="42"/>
  <c r="J19839" i="42"/>
  <c r="J19840" i="42"/>
  <c r="J19841" i="42"/>
  <c r="J19842" i="42"/>
  <c r="J19843" i="42"/>
  <c r="J19844" i="42"/>
  <c r="J19845" i="42"/>
  <c r="J19846" i="42"/>
  <c r="J19847" i="42"/>
  <c r="J19848" i="42"/>
  <c r="J19849" i="42"/>
  <c r="J19850" i="42"/>
  <c r="J19851" i="42"/>
  <c r="J19852" i="42"/>
  <c r="J19853" i="42"/>
  <c r="J19854" i="42"/>
  <c r="J19855" i="42"/>
  <c r="J19856" i="42"/>
  <c r="J19857" i="42"/>
  <c r="J19858" i="42"/>
  <c r="J19859" i="42"/>
  <c r="J19860" i="42"/>
  <c r="J19861" i="42"/>
  <c r="J19862" i="42"/>
  <c r="J19863" i="42"/>
  <c r="J19864" i="42"/>
  <c r="J19865" i="42"/>
  <c r="J19866" i="42"/>
  <c r="J19867" i="42"/>
  <c r="J19868" i="42"/>
  <c r="J19869" i="42"/>
  <c r="J19870" i="42"/>
  <c r="J19871" i="42"/>
  <c r="J19872" i="42"/>
  <c r="J19873" i="42"/>
  <c r="J19874" i="42"/>
  <c r="J19875" i="42"/>
  <c r="J19876" i="42"/>
  <c r="J19877" i="42"/>
  <c r="J19878" i="42"/>
  <c r="J19879" i="42"/>
  <c r="J19880" i="42"/>
  <c r="J19881" i="42"/>
  <c r="J19882" i="42"/>
  <c r="J19883" i="42"/>
  <c r="J19884" i="42"/>
  <c r="J19885" i="42"/>
  <c r="J19886" i="42"/>
  <c r="J19887" i="42"/>
  <c r="J19888" i="42"/>
  <c r="J19889" i="42"/>
  <c r="J19890" i="42"/>
  <c r="J19891" i="42"/>
  <c r="J19892" i="42"/>
  <c r="J19893" i="42"/>
  <c r="J19894" i="42"/>
  <c r="J19895" i="42"/>
  <c r="J19896" i="42"/>
  <c r="J19897" i="42"/>
  <c r="J19898" i="42"/>
  <c r="J19899" i="42"/>
  <c r="J19900" i="42"/>
  <c r="J19901" i="42"/>
  <c r="J19902" i="42"/>
  <c r="J19903" i="42"/>
  <c r="J19904" i="42"/>
  <c r="J19905" i="42"/>
  <c r="J19906" i="42"/>
  <c r="J19907" i="42"/>
  <c r="J19908" i="42"/>
  <c r="J19909" i="42"/>
  <c r="J19910" i="42"/>
  <c r="J19911" i="42"/>
  <c r="J19912" i="42"/>
  <c r="J19913" i="42"/>
  <c r="J19914" i="42"/>
  <c r="J19915" i="42"/>
  <c r="J19916" i="42"/>
  <c r="J19917" i="42"/>
  <c r="J19918" i="42"/>
  <c r="J19919" i="42"/>
  <c r="J19920" i="42"/>
  <c r="J19921" i="42"/>
  <c r="J19922" i="42"/>
  <c r="J19923" i="42"/>
  <c r="J19924" i="42"/>
  <c r="J19925" i="42"/>
  <c r="J19926" i="42"/>
  <c r="J19927" i="42"/>
  <c r="J19928" i="42"/>
  <c r="J19929" i="42"/>
  <c r="J19930" i="42"/>
  <c r="J19931" i="42"/>
  <c r="J19932" i="42"/>
  <c r="J19933" i="42"/>
  <c r="J19934" i="42"/>
  <c r="J19935" i="42"/>
  <c r="J19936" i="42"/>
  <c r="J19937" i="42"/>
  <c r="J19938" i="42"/>
  <c r="J19939" i="42"/>
  <c r="J19940" i="42"/>
  <c r="J19941" i="42"/>
  <c r="J19942" i="42"/>
  <c r="J19943" i="42"/>
  <c r="J19944" i="42"/>
  <c r="J19945" i="42"/>
  <c r="J19946" i="42"/>
  <c r="J19947" i="42"/>
  <c r="J19948" i="42"/>
  <c r="J19949" i="42"/>
  <c r="J19950" i="42"/>
  <c r="J19951" i="42"/>
  <c r="J19952" i="42"/>
  <c r="J19953" i="42"/>
  <c r="J19954" i="42"/>
  <c r="J19955" i="42"/>
  <c r="J19956" i="42"/>
  <c r="J19957" i="42"/>
  <c r="J19958" i="42"/>
  <c r="J19959" i="42"/>
  <c r="J19960" i="42"/>
  <c r="J19961" i="42"/>
  <c r="J19962" i="42"/>
  <c r="J19963" i="42"/>
  <c r="J19964" i="42"/>
  <c r="J19965" i="42"/>
  <c r="J19966" i="42"/>
  <c r="J19967" i="42"/>
  <c r="J19968" i="42"/>
  <c r="J19969" i="42"/>
  <c r="J19970" i="42"/>
  <c r="J19971" i="42"/>
  <c r="J19972" i="42"/>
  <c r="J19973" i="42"/>
  <c r="J19974" i="42"/>
  <c r="J19975" i="42"/>
  <c r="J19976" i="42"/>
  <c r="J19977" i="42"/>
  <c r="J19978" i="42"/>
  <c r="J19979" i="42"/>
  <c r="J19980" i="42"/>
  <c r="J19981" i="42"/>
  <c r="J19982" i="42"/>
  <c r="J19983" i="42"/>
  <c r="J19984" i="42"/>
  <c r="J19985" i="42"/>
  <c r="J19986" i="42"/>
  <c r="J19987" i="42"/>
  <c r="J19988" i="42"/>
  <c r="J19989" i="42"/>
  <c r="J19990" i="42"/>
  <c r="J19991" i="42"/>
  <c r="J19992" i="42"/>
  <c r="J19993" i="42"/>
  <c r="J19994" i="42"/>
  <c r="J19995" i="42"/>
  <c r="J19996" i="42"/>
  <c r="J19997" i="42"/>
  <c r="J19998" i="42"/>
  <c r="J19999" i="42"/>
  <c r="J20000" i="42"/>
  <c r="J20001" i="42"/>
  <c r="J20002" i="42"/>
  <c r="J20003" i="42"/>
  <c r="J20004" i="42"/>
  <c r="J20005" i="42"/>
  <c r="J20006" i="42"/>
  <c r="J20007" i="42"/>
  <c r="J20008" i="42"/>
  <c r="J20009" i="42"/>
  <c r="J20010" i="42"/>
  <c r="J20011" i="42"/>
  <c r="J20012" i="42"/>
  <c r="J20013" i="42"/>
  <c r="J20014" i="42"/>
  <c r="J20015" i="42"/>
  <c r="J20016" i="42"/>
  <c r="J20017" i="42"/>
  <c r="J20018" i="42"/>
  <c r="J20019" i="42"/>
  <c r="J20020" i="42"/>
  <c r="J20021" i="42"/>
  <c r="J20022" i="42"/>
  <c r="J20023" i="42"/>
  <c r="J20024" i="42"/>
  <c r="J20025" i="42"/>
  <c r="J20026" i="42"/>
  <c r="J20027" i="42"/>
  <c r="J20028" i="42"/>
  <c r="J20029" i="42"/>
  <c r="J20030" i="42"/>
  <c r="J20031" i="42"/>
  <c r="J20032" i="42"/>
  <c r="J20033" i="42"/>
  <c r="J20034" i="42"/>
  <c r="J20035" i="42"/>
  <c r="J20036" i="42"/>
  <c r="J20037" i="42"/>
  <c r="J20038" i="42"/>
  <c r="J20039" i="42"/>
  <c r="J20040" i="42"/>
  <c r="J20041" i="42"/>
  <c r="J20042" i="42"/>
  <c r="J20043" i="42"/>
  <c r="J20044" i="42"/>
  <c r="J20045" i="42"/>
  <c r="J20046" i="42"/>
  <c r="J20047" i="42"/>
  <c r="J20048" i="42"/>
  <c r="J20049" i="42"/>
  <c r="J20050" i="42"/>
  <c r="J20051" i="42"/>
  <c r="J20052" i="42"/>
  <c r="J20053" i="42"/>
  <c r="J20054" i="42"/>
  <c r="J20055" i="42"/>
  <c r="J20056" i="42"/>
  <c r="J20057" i="42"/>
  <c r="J20058" i="42"/>
  <c r="J20059" i="42"/>
  <c r="J20060" i="42"/>
  <c r="J20061" i="42"/>
  <c r="J20062" i="42"/>
  <c r="J20063" i="42"/>
  <c r="J20064" i="42"/>
  <c r="J20065" i="42"/>
  <c r="J20066" i="42"/>
  <c r="J20067" i="42"/>
  <c r="J20068" i="42"/>
  <c r="J20069" i="42"/>
  <c r="J20070" i="42"/>
  <c r="J20071" i="42"/>
  <c r="J20072" i="42"/>
  <c r="J20073" i="42"/>
  <c r="J20074" i="42"/>
  <c r="J20075" i="42"/>
  <c r="J20076" i="42"/>
  <c r="J20077" i="42"/>
  <c r="J20078" i="42"/>
  <c r="J20079" i="42"/>
  <c r="J20080" i="42"/>
  <c r="J20081" i="42"/>
  <c r="J20082" i="42"/>
  <c r="J20083" i="42"/>
  <c r="J20084" i="42"/>
  <c r="J20085" i="42"/>
  <c r="J20086" i="42"/>
  <c r="J20087" i="42"/>
  <c r="J20088" i="42"/>
  <c r="J20089" i="42"/>
  <c r="J20090" i="42"/>
  <c r="J20091" i="42"/>
  <c r="J20092" i="42"/>
  <c r="J20093" i="42"/>
  <c r="J20094" i="42"/>
  <c r="J20095" i="42"/>
  <c r="J20096" i="42"/>
  <c r="J20097" i="42"/>
  <c r="J20098" i="42"/>
  <c r="J20099" i="42"/>
  <c r="J20100" i="42"/>
  <c r="J20101" i="42"/>
  <c r="J20102" i="42"/>
  <c r="J20103" i="42"/>
  <c r="J20104" i="42"/>
  <c r="J20105" i="42"/>
  <c r="J20106" i="42"/>
  <c r="J20107" i="42"/>
  <c r="J20108" i="42"/>
  <c r="J20109" i="42"/>
  <c r="J20110" i="42"/>
  <c r="J20111" i="42"/>
  <c r="J20112" i="42"/>
  <c r="J20113" i="42"/>
  <c r="J20114" i="42"/>
  <c r="J20115" i="42"/>
  <c r="J20116" i="42"/>
  <c r="J20117" i="42"/>
  <c r="J20118" i="42"/>
  <c r="J20119" i="42"/>
  <c r="J20120" i="42"/>
  <c r="J20121" i="42"/>
  <c r="J20122" i="42"/>
  <c r="J20123" i="42"/>
  <c r="J20124" i="42"/>
  <c r="J20125" i="42"/>
  <c r="J20126" i="42"/>
  <c r="J20127" i="42"/>
  <c r="J20128" i="42"/>
  <c r="J20129" i="42"/>
  <c r="J20130" i="42"/>
  <c r="J20131" i="42"/>
  <c r="J20132" i="42"/>
  <c r="J20133" i="42"/>
  <c r="J20134" i="42"/>
  <c r="J20135" i="42"/>
  <c r="J20136" i="42"/>
  <c r="J20137" i="42"/>
  <c r="J20138" i="42"/>
  <c r="J20139" i="42"/>
  <c r="J20140" i="42"/>
  <c r="J20141" i="42"/>
  <c r="J20142" i="42"/>
  <c r="J20143" i="42"/>
  <c r="J20144" i="42"/>
  <c r="J20145" i="42"/>
  <c r="J20146" i="42"/>
  <c r="J20147" i="42"/>
  <c r="J20148" i="42"/>
  <c r="J20149" i="42"/>
  <c r="J20150" i="42"/>
  <c r="J20151" i="42"/>
  <c r="J20152" i="42"/>
  <c r="J20153" i="42"/>
  <c r="J20154" i="42"/>
  <c r="J20155" i="42"/>
  <c r="J20156" i="42"/>
  <c r="J20157" i="42"/>
  <c r="J20158" i="42"/>
  <c r="J20159" i="42"/>
  <c r="J20160" i="42"/>
  <c r="J20161" i="42"/>
  <c r="J20162" i="42"/>
  <c r="J20163" i="42"/>
  <c r="J20164" i="42"/>
  <c r="J20165" i="42"/>
  <c r="J20166" i="42"/>
  <c r="J20167" i="42"/>
  <c r="J20168" i="42"/>
  <c r="J20169" i="42"/>
  <c r="J20170" i="42"/>
  <c r="J20171" i="42"/>
  <c r="J20172" i="42"/>
  <c r="J20173" i="42"/>
  <c r="J20174" i="42"/>
  <c r="J20175" i="42"/>
  <c r="J20176" i="42"/>
  <c r="J20177" i="42"/>
  <c r="J20178" i="42"/>
  <c r="J20179" i="42"/>
  <c r="J20180" i="42"/>
  <c r="J20181" i="42"/>
  <c r="J20182" i="42"/>
  <c r="J20183" i="42"/>
  <c r="J20184" i="42"/>
  <c r="J20185" i="42"/>
  <c r="J20186" i="42"/>
  <c r="J20187" i="42"/>
  <c r="J20188" i="42"/>
  <c r="J20189" i="42"/>
  <c r="J20190" i="42"/>
  <c r="J20191" i="42"/>
  <c r="J20192" i="42"/>
  <c r="J20193" i="42"/>
  <c r="J20194" i="42"/>
  <c r="J20195" i="42"/>
  <c r="J20196" i="42"/>
  <c r="J20197" i="42"/>
  <c r="J20198" i="42"/>
  <c r="J20199" i="42"/>
  <c r="J20200" i="42"/>
  <c r="J20201" i="42"/>
  <c r="J20202" i="42"/>
  <c r="J20203" i="42"/>
  <c r="J20204" i="42"/>
  <c r="J20205" i="42"/>
  <c r="J20206" i="42"/>
  <c r="J20207" i="42"/>
  <c r="J20208" i="42"/>
  <c r="J20209" i="42"/>
  <c r="J20210" i="42"/>
  <c r="J20211" i="42"/>
  <c r="J20212" i="42"/>
  <c r="J20213" i="42"/>
  <c r="J20214" i="42"/>
  <c r="J20215" i="42"/>
  <c r="J20216" i="42"/>
  <c r="J20217" i="42"/>
  <c r="J20218" i="42"/>
  <c r="J20219" i="42"/>
  <c r="J20220" i="42"/>
  <c r="J20221" i="42"/>
  <c r="J20222" i="42"/>
  <c r="J20223" i="42"/>
  <c r="J20224" i="42"/>
  <c r="J20225" i="42"/>
  <c r="J20226" i="42"/>
  <c r="J20227" i="42"/>
  <c r="J20228" i="42"/>
  <c r="J20229" i="42"/>
  <c r="J20230" i="42"/>
  <c r="J20231" i="42"/>
  <c r="J20232" i="42"/>
  <c r="J20233" i="42"/>
  <c r="J20234" i="42"/>
  <c r="J20235" i="42"/>
  <c r="J20236" i="42"/>
  <c r="J20237" i="42"/>
  <c r="J20238" i="42"/>
  <c r="J20239" i="42"/>
  <c r="J20240" i="42"/>
  <c r="J20241" i="42"/>
  <c r="J20242" i="42"/>
  <c r="J20243" i="42"/>
  <c r="J20244" i="42"/>
  <c r="J20245" i="42"/>
  <c r="J20246" i="42"/>
  <c r="J20247" i="42"/>
  <c r="J20248" i="42"/>
  <c r="J20249" i="42"/>
  <c r="J20250" i="42"/>
  <c r="J20251" i="42"/>
  <c r="J20252" i="42"/>
  <c r="J20253" i="42"/>
  <c r="J20254" i="42"/>
  <c r="J20255" i="42"/>
  <c r="J20256" i="42"/>
  <c r="J20257" i="42"/>
  <c r="J20258" i="42"/>
  <c r="J20259" i="42"/>
  <c r="J20260" i="42"/>
  <c r="J20261" i="42"/>
  <c r="J20262" i="42"/>
  <c r="J20263" i="42"/>
  <c r="J20264" i="42"/>
  <c r="J20265" i="42"/>
  <c r="J20266" i="42"/>
  <c r="J20267" i="42"/>
  <c r="J20268" i="42"/>
  <c r="J20269" i="42"/>
  <c r="J20270" i="42"/>
  <c r="J20271" i="42"/>
  <c r="J20272" i="42"/>
  <c r="J20273" i="42"/>
  <c r="J20274" i="42"/>
  <c r="J20275" i="42"/>
  <c r="J20276" i="42"/>
  <c r="J20277" i="42"/>
  <c r="J20278" i="42"/>
  <c r="J20279" i="42"/>
  <c r="J20280" i="42"/>
  <c r="J20281" i="42"/>
  <c r="J20282" i="42"/>
  <c r="J20283" i="42"/>
  <c r="J20284" i="42"/>
  <c r="J20285" i="42"/>
  <c r="J20286" i="42"/>
  <c r="J20287" i="42"/>
  <c r="J20288" i="42"/>
  <c r="J20289" i="42"/>
  <c r="J20290" i="42"/>
  <c r="J20291" i="42"/>
  <c r="J20292" i="42"/>
  <c r="J20293" i="42"/>
  <c r="J20294" i="42"/>
  <c r="J20295" i="42"/>
  <c r="J20296" i="42"/>
  <c r="J20297" i="42"/>
  <c r="J20298" i="42"/>
  <c r="J20299" i="42"/>
  <c r="J20300" i="42"/>
  <c r="J20301" i="42"/>
  <c r="J20302" i="42"/>
  <c r="J20303" i="42"/>
  <c r="J20304" i="42"/>
  <c r="J20305" i="42"/>
  <c r="J20306" i="42"/>
  <c r="J20307" i="42"/>
  <c r="J20308" i="42"/>
  <c r="J20309" i="42"/>
  <c r="J20310" i="42"/>
  <c r="J20311" i="42"/>
  <c r="J20312" i="42"/>
  <c r="J20313" i="42"/>
  <c r="J20314" i="42"/>
  <c r="J20315" i="42"/>
  <c r="J20316" i="42"/>
  <c r="J20317" i="42"/>
  <c r="J20318" i="42"/>
  <c r="J20319" i="42"/>
  <c r="J20320" i="42"/>
  <c r="J20321" i="42"/>
  <c r="J20322" i="42"/>
  <c r="J20323" i="42"/>
  <c r="J20324" i="42"/>
  <c r="J20325" i="42"/>
  <c r="J20326" i="42"/>
  <c r="J20327" i="42"/>
  <c r="J20328" i="42"/>
  <c r="J20329" i="42"/>
  <c r="J20330" i="42"/>
  <c r="J20331" i="42"/>
  <c r="J20332" i="42"/>
  <c r="J20333" i="42"/>
  <c r="J20334" i="42"/>
  <c r="J20335" i="42"/>
  <c r="J20336" i="42"/>
  <c r="J20337" i="42"/>
  <c r="J20338" i="42"/>
  <c r="J20339" i="42"/>
  <c r="J20340" i="42"/>
  <c r="J20341" i="42"/>
  <c r="J20342" i="42"/>
  <c r="J20343" i="42"/>
  <c r="J20344" i="42"/>
  <c r="J20345" i="42"/>
  <c r="J20346" i="42"/>
  <c r="J20347" i="42"/>
  <c r="J20348" i="42"/>
  <c r="J20349" i="42"/>
  <c r="J20350" i="42"/>
  <c r="J20351" i="42"/>
  <c r="J20352" i="42"/>
  <c r="J20353" i="42"/>
  <c r="J20354" i="42"/>
  <c r="J20355" i="42"/>
  <c r="J20356" i="42"/>
  <c r="J20357" i="42"/>
  <c r="J20358" i="42"/>
  <c r="J20359" i="42"/>
  <c r="J20360" i="42"/>
  <c r="J20361" i="42"/>
  <c r="J20362" i="42"/>
  <c r="J20363" i="42"/>
  <c r="J20364" i="42"/>
  <c r="J20365" i="42"/>
  <c r="J20366" i="42"/>
  <c r="J20367" i="42"/>
  <c r="J20368" i="42"/>
  <c r="J20369" i="42"/>
  <c r="J20370" i="42"/>
  <c r="J20371" i="42"/>
  <c r="J20372" i="42"/>
  <c r="J20373" i="42"/>
  <c r="J20374" i="42"/>
  <c r="J20375" i="42"/>
  <c r="J20376" i="42"/>
  <c r="J20377" i="42"/>
  <c r="J20378" i="42"/>
  <c r="J20379" i="42"/>
  <c r="J20380" i="42"/>
  <c r="J20381" i="42"/>
  <c r="J20382" i="42"/>
  <c r="J20383" i="42"/>
  <c r="J20384" i="42"/>
  <c r="J20385" i="42"/>
  <c r="J20386" i="42"/>
  <c r="J20387" i="42"/>
  <c r="J20388" i="42"/>
  <c r="J20389" i="42"/>
  <c r="J20390" i="42"/>
  <c r="J20391" i="42"/>
  <c r="J20392" i="42"/>
  <c r="J20393" i="42"/>
  <c r="J20394" i="42"/>
  <c r="J20395" i="42"/>
  <c r="J20396" i="42"/>
  <c r="J20397" i="42"/>
  <c r="J20398" i="42"/>
  <c r="J20399" i="42"/>
  <c r="J20400" i="42"/>
  <c r="J20401" i="42"/>
  <c r="J20402" i="42"/>
  <c r="J20403" i="42"/>
  <c r="J20404" i="42"/>
  <c r="J20405" i="42"/>
  <c r="J20406" i="42"/>
  <c r="J20407" i="42"/>
  <c r="J20408" i="42"/>
  <c r="J20409" i="42"/>
  <c r="J20410" i="42"/>
  <c r="J20411" i="42"/>
  <c r="J20412" i="42"/>
  <c r="J20413" i="42"/>
  <c r="J20414" i="42"/>
  <c r="J20415" i="42"/>
  <c r="J20416" i="42"/>
  <c r="J20417" i="42"/>
  <c r="J20418" i="42"/>
  <c r="J20419" i="42"/>
  <c r="J20420" i="42"/>
  <c r="J20421" i="42"/>
  <c r="J20422" i="42"/>
  <c r="J20423" i="42"/>
  <c r="J20424" i="42"/>
  <c r="J20425" i="42"/>
  <c r="J20426" i="42"/>
  <c r="J20427" i="42"/>
  <c r="J20428" i="42"/>
  <c r="J20429" i="42"/>
  <c r="J20430" i="42"/>
  <c r="J20431" i="42"/>
  <c r="J20432" i="42"/>
  <c r="J20433" i="42"/>
  <c r="J20434" i="42"/>
  <c r="J20435" i="42"/>
  <c r="J20436" i="42"/>
  <c r="J20437" i="42"/>
  <c r="J20438" i="42"/>
  <c r="J20439" i="42"/>
  <c r="J20440" i="42"/>
  <c r="J20441" i="42"/>
  <c r="J20442" i="42"/>
  <c r="J20443" i="42"/>
  <c r="J20444" i="42"/>
  <c r="J20445" i="42"/>
  <c r="J20446" i="42"/>
  <c r="J20447" i="42"/>
  <c r="J20448" i="42"/>
  <c r="J20449" i="42"/>
  <c r="J20450" i="42"/>
  <c r="J20451" i="42"/>
  <c r="J20452" i="42"/>
  <c r="J20453" i="42"/>
  <c r="J20454" i="42"/>
  <c r="J20455" i="42"/>
  <c r="J20456" i="42"/>
  <c r="J20457" i="42"/>
  <c r="J20458" i="42"/>
  <c r="J20459" i="42"/>
  <c r="J20460" i="42"/>
  <c r="J20461" i="42"/>
  <c r="J20462" i="42"/>
  <c r="J20463" i="42"/>
  <c r="J20464" i="42"/>
  <c r="J20465" i="42"/>
  <c r="J20466" i="42"/>
  <c r="J20467" i="42"/>
  <c r="J20468" i="42"/>
  <c r="J20469" i="42"/>
  <c r="J20470" i="42"/>
  <c r="J20471" i="42"/>
  <c r="J20472" i="42"/>
  <c r="J20473" i="42"/>
  <c r="J20474" i="42"/>
  <c r="J20475" i="42"/>
  <c r="J20476" i="42"/>
  <c r="J20477" i="42"/>
  <c r="J20478" i="42"/>
  <c r="J20479" i="42"/>
  <c r="J20480" i="42"/>
  <c r="J20481" i="42"/>
  <c r="J20482" i="42"/>
  <c r="J20483" i="42"/>
  <c r="J20484" i="42"/>
  <c r="J20485" i="42"/>
  <c r="J20486" i="42"/>
  <c r="J20487" i="42"/>
  <c r="J20488" i="42"/>
  <c r="J20489" i="42"/>
  <c r="J20490" i="42"/>
  <c r="J20491" i="42"/>
  <c r="J20492" i="42"/>
  <c r="J20493" i="42"/>
  <c r="J20494" i="42"/>
  <c r="J20495" i="42"/>
  <c r="J20496" i="42"/>
  <c r="J20497" i="42"/>
  <c r="J20498" i="42"/>
  <c r="J20499" i="42"/>
  <c r="J20500" i="42"/>
  <c r="J20501" i="42"/>
  <c r="J20502" i="42"/>
  <c r="J20503" i="42"/>
  <c r="J20504" i="42"/>
  <c r="J20505" i="42"/>
  <c r="J20506" i="42"/>
  <c r="J20507" i="42"/>
  <c r="J20508" i="42"/>
  <c r="J20509" i="42"/>
  <c r="J20510" i="42"/>
  <c r="J20511" i="42"/>
  <c r="J20512" i="42"/>
  <c r="J20513" i="42"/>
  <c r="J20514" i="42"/>
  <c r="J20515" i="42"/>
  <c r="J20516" i="42"/>
  <c r="J20517" i="42"/>
  <c r="J20518" i="42"/>
  <c r="J20519" i="42"/>
  <c r="J20520" i="42"/>
  <c r="J20521" i="42"/>
  <c r="J20522" i="42"/>
  <c r="J20523" i="42"/>
  <c r="J20524" i="42"/>
  <c r="J20525" i="42"/>
  <c r="J20526" i="42"/>
  <c r="J20527" i="42"/>
  <c r="J20528" i="42"/>
  <c r="J20529" i="42"/>
  <c r="J20530" i="42"/>
  <c r="J20531" i="42"/>
  <c r="J20532" i="42"/>
  <c r="J20533" i="42"/>
  <c r="J20534" i="42"/>
  <c r="J20535" i="42"/>
  <c r="J20536" i="42"/>
  <c r="J20537" i="42"/>
  <c r="J20538" i="42"/>
  <c r="J20539" i="42"/>
  <c r="J20540" i="42"/>
  <c r="J20541" i="42"/>
  <c r="J20542" i="42"/>
  <c r="J20543" i="42"/>
  <c r="J20544" i="42"/>
  <c r="J20545" i="42"/>
  <c r="J20546" i="42"/>
  <c r="J20547" i="42"/>
  <c r="J20548" i="42"/>
  <c r="J20549" i="42"/>
  <c r="J20550" i="42"/>
  <c r="J20551" i="42"/>
  <c r="J20552" i="42"/>
  <c r="J20553" i="42"/>
  <c r="J20554" i="42"/>
  <c r="J20555" i="42"/>
  <c r="J20556" i="42"/>
  <c r="J20557" i="42"/>
  <c r="J20558" i="42"/>
  <c r="J20559" i="42"/>
  <c r="J20560" i="42"/>
  <c r="J20561" i="42"/>
  <c r="J20562" i="42"/>
  <c r="J20563" i="42"/>
  <c r="J20564" i="42"/>
  <c r="J20565" i="42"/>
  <c r="J20566" i="42"/>
  <c r="J20567" i="42"/>
  <c r="J20568" i="42"/>
  <c r="J20569" i="42"/>
  <c r="J20570" i="42"/>
  <c r="J20571" i="42"/>
  <c r="J20572" i="42"/>
  <c r="J20573" i="42"/>
  <c r="J20574" i="42"/>
  <c r="J20575" i="42"/>
  <c r="J20576" i="42"/>
  <c r="J20577" i="42"/>
  <c r="J20578" i="42"/>
  <c r="J20579" i="42"/>
  <c r="J20580" i="42"/>
  <c r="J20581" i="42"/>
  <c r="J20582" i="42"/>
  <c r="J20583" i="42"/>
  <c r="J20584" i="42"/>
  <c r="J20585" i="42"/>
  <c r="J20586" i="42"/>
  <c r="J20587" i="42"/>
  <c r="J20588" i="42"/>
  <c r="J20589" i="42"/>
  <c r="J20590" i="42"/>
  <c r="J20591" i="42"/>
  <c r="J20592" i="42"/>
  <c r="J20593" i="42"/>
  <c r="J20594" i="42"/>
  <c r="J20595" i="42"/>
  <c r="J20596" i="42"/>
  <c r="J20597" i="42"/>
  <c r="J20598" i="42"/>
  <c r="J20599" i="42"/>
  <c r="J20600" i="42"/>
  <c r="J20601" i="42"/>
  <c r="J20602" i="42"/>
  <c r="J20603" i="42"/>
  <c r="J20604" i="42"/>
  <c r="J20605" i="42"/>
  <c r="J20606" i="42"/>
  <c r="J20607" i="42"/>
  <c r="J20608" i="42"/>
  <c r="J20609" i="42"/>
  <c r="J20610" i="42"/>
  <c r="J20611" i="42"/>
  <c r="J20612" i="42"/>
  <c r="J20613" i="42"/>
  <c r="J20614" i="42"/>
  <c r="J20615" i="42"/>
  <c r="J20616" i="42"/>
  <c r="J20617" i="42"/>
  <c r="J20618" i="42"/>
  <c r="J20619" i="42"/>
  <c r="J20620" i="42"/>
  <c r="J20621" i="42"/>
  <c r="J20622" i="42"/>
  <c r="J20623" i="42"/>
  <c r="J20624" i="42"/>
  <c r="J20625" i="42"/>
  <c r="J20626" i="42"/>
  <c r="J20627" i="42"/>
  <c r="J20628" i="42"/>
  <c r="J20629" i="42"/>
  <c r="J20630" i="42"/>
  <c r="J20631" i="42"/>
  <c r="J20632" i="42"/>
  <c r="J20633" i="42"/>
  <c r="J20634" i="42"/>
  <c r="J20635" i="42"/>
  <c r="J20636" i="42"/>
  <c r="J20637" i="42"/>
  <c r="J20638" i="42"/>
  <c r="J20639" i="42"/>
  <c r="J20640" i="42"/>
  <c r="J20641" i="42"/>
  <c r="J20642" i="42"/>
  <c r="J20643" i="42"/>
  <c r="J20644" i="42"/>
  <c r="J20645" i="42"/>
  <c r="J20646" i="42"/>
  <c r="J20647" i="42"/>
  <c r="J20648" i="42"/>
  <c r="J20649" i="42"/>
  <c r="J20650" i="42"/>
  <c r="J20651" i="42"/>
  <c r="J20652" i="42"/>
  <c r="J20653" i="42"/>
  <c r="J20654" i="42"/>
  <c r="J20655" i="42"/>
  <c r="J20656" i="42"/>
  <c r="J20657" i="42"/>
  <c r="J20658" i="42"/>
  <c r="J20659" i="42"/>
  <c r="J20660" i="42"/>
  <c r="J20661" i="42"/>
  <c r="J20662" i="42"/>
  <c r="J20663" i="42"/>
  <c r="J20664" i="42"/>
  <c r="J20665" i="42"/>
  <c r="J20666" i="42"/>
  <c r="J20667" i="42"/>
  <c r="J20668" i="42"/>
  <c r="J20669" i="42"/>
  <c r="J20670" i="42"/>
  <c r="J20671" i="42"/>
  <c r="J20672" i="42"/>
  <c r="J20673" i="42"/>
  <c r="J20674" i="42"/>
  <c r="J20675" i="42"/>
  <c r="J20676" i="42"/>
  <c r="J20677" i="42"/>
  <c r="J20678" i="42"/>
  <c r="J20679" i="42"/>
  <c r="J20680" i="42"/>
  <c r="J20681" i="42"/>
  <c r="J20682" i="42"/>
  <c r="J20683" i="42"/>
  <c r="J20684" i="42"/>
  <c r="J20685" i="42"/>
  <c r="J20686" i="42"/>
  <c r="J20687" i="42"/>
  <c r="J20688" i="42"/>
  <c r="J20689" i="42"/>
  <c r="J20690" i="42"/>
  <c r="J20691" i="42"/>
  <c r="J20692" i="42"/>
  <c r="J20693" i="42"/>
  <c r="J20694" i="42"/>
  <c r="J20695" i="42"/>
  <c r="J20696" i="42"/>
  <c r="J20697" i="42"/>
  <c r="J20698" i="42"/>
  <c r="J20699" i="42"/>
  <c r="J20700" i="42"/>
  <c r="J20701" i="42"/>
  <c r="J20702" i="42"/>
  <c r="J20703" i="42"/>
  <c r="J20704" i="42"/>
  <c r="J20705" i="42"/>
  <c r="J20706" i="42"/>
  <c r="J20707" i="42"/>
  <c r="J20708" i="42"/>
  <c r="J20709" i="42"/>
  <c r="J20710" i="42"/>
  <c r="J20711" i="42"/>
  <c r="J20712" i="42"/>
  <c r="J20713" i="42"/>
  <c r="J20714" i="42"/>
  <c r="J20715" i="42"/>
  <c r="J20716" i="42"/>
  <c r="J20717" i="42"/>
  <c r="J20718" i="42"/>
  <c r="J20719" i="42"/>
  <c r="J20720" i="42"/>
  <c r="J20721" i="42"/>
  <c r="J20722" i="42"/>
  <c r="J20723" i="42"/>
  <c r="J20724" i="42"/>
  <c r="J20725" i="42"/>
  <c r="J20726" i="42"/>
  <c r="J20727" i="42"/>
  <c r="J20728" i="42"/>
  <c r="J20729" i="42"/>
  <c r="J20730" i="42"/>
  <c r="J20731" i="42"/>
  <c r="J20732" i="42"/>
  <c r="J20733" i="42"/>
  <c r="J20734" i="42"/>
  <c r="J20735" i="42"/>
  <c r="J20736" i="42"/>
  <c r="J20737" i="42"/>
  <c r="J20738" i="42"/>
  <c r="J20739" i="42"/>
  <c r="J20740" i="42"/>
  <c r="J20741" i="42"/>
  <c r="J20742" i="42"/>
  <c r="J20743" i="42"/>
  <c r="J20744" i="42"/>
  <c r="J20745" i="42"/>
  <c r="J20746" i="42"/>
  <c r="J20747" i="42"/>
  <c r="J20748" i="42"/>
  <c r="J20749" i="42"/>
  <c r="J20750" i="42"/>
  <c r="J20751" i="42"/>
  <c r="J20752" i="42"/>
  <c r="J20753" i="42"/>
  <c r="J20754" i="42"/>
  <c r="J20755" i="42"/>
  <c r="J20756" i="42"/>
  <c r="J20757" i="42"/>
  <c r="J20758" i="42"/>
  <c r="J20759" i="42"/>
  <c r="J20760" i="42"/>
  <c r="J20761" i="42"/>
  <c r="J20762" i="42"/>
  <c r="J20763" i="42"/>
  <c r="J20764" i="42"/>
  <c r="J20765" i="42"/>
  <c r="J20766" i="42"/>
  <c r="J20767" i="42"/>
  <c r="J20768" i="42"/>
  <c r="J20769" i="42"/>
  <c r="J20770" i="42"/>
  <c r="J20771" i="42"/>
  <c r="J20772" i="42"/>
  <c r="J20773" i="42"/>
  <c r="J20774" i="42"/>
  <c r="J20775" i="42"/>
  <c r="J20776" i="42"/>
  <c r="J20777" i="42"/>
  <c r="J20778" i="42"/>
  <c r="J20779" i="42"/>
  <c r="J20780" i="42"/>
  <c r="J20781" i="42"/>
  <c r="J20782" i="42"/>
  <c r="J20783" i="42"/>
  <c r="J20784" i="42"/>
  <c r="J20785" i="42"/>
  <c r="J20786" i="42"/>
  <c r="J20787" i="42"/>
  <c r="J20788" i="42"/>
  <c r="J20789" i="42"/>
  <c r="J20790" i="42"/>
  <c r="J20791" i="42"/>
  <c r="J20792" i="42"/>
  <c r="J20793" i="42"/>
  <c r="J20794" i="42"/>
  <c r="J20795" i="42"/>
  <c r="J20796" i="42"/>
  <c r="J20797" i="42"/>
  <c r="J20798" i="42"/>
  <c r="J20799" i="42"/>
  <c r="J20800" i="42"/>
  <c r="J20801" i="42"/>
  <c r="J20802" i="42"/>
  <c r="J20803" i="42"/>
  <c r="J20804" i="42"/>
  <c r="J20805" i="42"/>
  <c r="J20806" i="42"/>
  <c r="J20807" i="42"/>
  <c r="J20808" i="42"/>
  <c r="J20809" i="42"/>
  <c r="J20810" i="42"/>
  <c r="J20811" i="42"/>
  <c r="J20812" i="42"/>
  <c r="J20813" i="42"/>
  <c r="J20814" i="42"/>
  <c r="J20815" i="42"/>
  <c r="J20816" i="42"/>
  <c r="J20817" i="42"/>
  <c r="J20818" i="42"/>
  <c r="J20819" i="42"/>
  <c r="J20820" i="42"/>
  <c r="J20821" i="42"/>
  <c r="J20822" i="42"/>
  <c r="J20823" i="42"/>
  <c r="J20824" i="42"/>
  <c r="J20825" i="42"/>
  <c r="J20826" i="42"/>
  <c r="J20827" i="42"/>
  <c r="J20828" i="42"/>
  <c r="J20829" i="42"/>
  <c r="J20830" i="42"/>
  <c r="J20831" i="42"/>
  <c r="J20832" i="42"/>
  <c r="J20833" i="42"/>
  <c r="J20834" i="42"/>
  <c r="J20835" i="42"/>
  <c r="J20836" i="42"/>
  <c r="J20837" i="42"/>
  <c r="J20838" i="42"/>
  <c r="J20839" i="42"/>
  <c r="J20840" i="42"/>
  <c r="J20841" i="42"/>
  <c r="J20842" i="42"/>
  <c r="J20843" i="42"/>
  <c r="J20844" i="42"/>
  <c r="J20845" i="42"/>
  <c r="J20846" i="42"/>
  <c r="J20847" i="42"/>
  <c r="J20848" i="42"/>
  <c r="J20849" i="42"/>
  <c r="J20850" i="42"/>
  <c r="J20851" i="42"/>
  <c r="J20852" i="42"/>
  <c r="J20853" i="42"/>
  <c r="J20854" i="42"/>
  <c r="J20855" i="42"/>
  <c r="J20856" i="42"/>
  <c r="J20857" i="42"/>
  <c r="J20858" i="42"/>
  <c r="J20859" i="42"/>
  <c r="J20860" i="42"/>
  <c r="J20861" i="42"/>
  <c r="J20862" i="42"/>
  <c r="J20863" i="42"/>
  <c r="J20864" i="42"/>
  <c r="J20865" i="42"/>
  <c r="J20866" i="42"/>
  <c r="J20867" i="42"/>
  <c r="J20868" i="42"/>
  <c r="J20869" i="42"/>
  <c r="J20870" i="42"/>
  <c r="J20871" i="42"/>
  <c r="J20872" i="42"/>
  <c r="J20873" i="42"/>
  <c r="J20874" i="42"/>
  <c r="J20875" i="42"/>
  <c r="J20876" i="42"/>
  <c r="J20877" i="42"/>
  <c r="J20878" i="42"/>
  <c r="J20879" i="42"/>
  <c r="J20880" i="42"/>
  <c r="J20881" i="42"/>
  <c r="J20882" i="42"/>
  <c r="J20883" i="42"/>
  <c r="J20884" i="42"/>
  <c r="J20885" i="42"/>
  <c r="J20886" i="42"/>
  <c r="J20887" i="42"/>
  <c r="J20888" i="42"/>
  <c r="J20889" i="42"/>
  <c r="J20890" i="42"/>
  <c r="J20891" i="42"/>
  <c r="J20892" i="42"/>
  <c r="J20893" i="42"/>
  <c r="J20894" i="42"/>
  <c r="J20895" i="42"/>
  <c r="J20896" i="42"/>
  <c r="J20897" i="42"/>
  <c r="J20898" i="42"/>
  <c r="J20899" i="42"/>
  <c r="J20900" i="42"/>
  <c r="J20901" i="42"/>
  <c r="J20902" i="42"/>
  <c r="J20903" i="42"/>
  <c r="J20904" i="42"/>
  <c r="J20905" i="42"/>
  <c r="J20906" i="42"/>
  <c r="J20907" i="42"/>
  <c r="J20908" i="42"/>
  <c r="J20909" i="42"/>
  <c r="J20910" i="42"/>
  <c r="J20911" i="42"/>
  <c r="J20912" i="42"/>
  <c r="J20913" i="42"/>
  <c r="J20914" i="42"/>
  <c r="J20915" i="42"/>
  <c r="J20916" i="42"/>
  <c r="J20917" i="42"/>
  <c r="J20918" i="42"/>
  <c r="J20919" i="42"/>
  <c r="J20920" i="42"/>
  <c r="J20921" i="42"/>
  <c r="J20922" i="42"/>
  <c r="J20923" i="42"/>
  <c r="J20924" i="42"/>
  <c r="J20925" i="42"/>
  <c r="J20926" i="42"/>
  <c r="J20927" i="42"/>
  <c r="J20928" i="42"/>
  <c r="J20929" i="42"/>
  <c r="J20930" i="42"/>
  <c r="J20931" i="42"/>
  <c r="J20932" i="42"/>
  <c r="J20933" i="42"/>
  <c r="J20934" i="42"/>
  <c r="J20935" i="42"/>
  <c r="J20936" i="42"/>
  <c r="J20937" i="42"/>
  <c r="J20938" i="42"/>
  <c r="J20939" i="42"/>
  <c r="J20940" i="42"/>
  <c r="J20941" i="42"/>
  <c r="J20942" i="42"/>
  <c r="J20943" i="42"/>
  <c r="J20944" i="42"/>
  <c r="J20945" i="42"/>
  <c r="J20946" i="42"/>
  <c r="J20947" i="42"/>
  <c r="J20948" i="42"/>
  <c r="J20949" i="42"/>
  <c r="J20950" i="42"/>
  <c r="J20951" i="42"/>
  <c r="J20952" i="42"/>
  <c r="J20953" i="42"/>
  <c r="J20954" i="42"/>
  <c r="J20955" i="42"/>
  <c r="J20956" i="42"/>
  <c r="J20957" i="42"/>
  <c r="J20958" i="42"/>
  <c r="J20959" i="42"/>
  <c r="J20960" i="42"/>
  <c r="J20961" i="42"/>
  <c r="J20962" i="42"/>
  <c r="J20963" i="42"/>
  <c r="J20964" i="42"/>
  <c r="J20965" i="42"/>
  <c r="J20966" i="42"/>
  <c r="J20967" i="42"/>
  <c r="J20968" i="42"/>
  <c r="J20969" i="42"/>
  <c r="J20970" i="42"/>
  <c r="J20971" i="42"/>
  <c r="J20972" i="42"/>
  <c r="J20973" i="42"/>
  <c r="J20974" i="42"/>
  <c r="J20975" i="42"/>
  <c r="J20976" i="42"/>
  <c r="J20977" i="42"/>
  <c r="J20978" i="42"/>
  <c r="J20979" i="42"/>
  <c r="J20980" i="42"/>
  <c r="J20981" i="42"/>
  <c r="J20982" i="42"/>
  <c r="J20983" i="42"/>
  <c r="J20984" i="42"/>
  <c r="J20985" i="42"/>
  <c r="J20986" i="42"/>
  <c r="J20987" i="42"/>
  <c r="J20988" i="42"/>
  <c r="J20989" i="42"/>
  <c r="J20990" i="42"/>
  <c r="J20991" i="42"/>
  <c r="J20992" i="42"/>
  <c r="J20993" i="42"/>
  <c r="J20994" i="42"/>
  <c r="J20995" i="42"/>
  <c r="J20996" i="42"/>
  <c r="J20997" i="42"/>
  <c r="J20998" i="42"/>
  <c r="J20999" i="42"/>
  <c r="J21000" i="42"/>
  <c r="J21001" i="42"/>
  <c r="J21002" i="42"/>
  <c r="J21003" i="42"/>
  <c r="J21004" i="42"/>
  <c r="J21005" i="42"/>
  <c r="J21006" i="42"/>
  <c r="J21007" i="42"/>
  <c r="J21008" i="42"/>
  <c r="J21009" i="42"/>
  <c r="J21010" i="42"/>
  <c r="J21011" i="42"/>
  <c r="J21012" i="42"/>
  <c r="J21013" i="42"/>
  <c r="J21014" i="42"/>
  <c r="J21015" i="42"/>
  <c r="J21016" i="42"/>
  <c r="J21017" i="42"/>
  <c r="J21018" i="42"/>
  <c r="J21019" i="42"/>
  <c r="J21020" i="42"/>
  <c r="J21021" i="42"/>
  <c r="J21022" i="42"/>
  <c r="J21023" i="42"/>
  <c r="J21024" i="42"/>
  <c r="J21025" i="42"/>
  <c r="J21026" i="42"/>
  <c r="J21027" i="42"/>
  <c r="J21028" i="42"/>
  <c r="J21029" i="42"/>
  <c r="J21030" i="42"/>
  <c r="J21031" i="42"/>
  <c r="J21032" i="42"/>
  <c r="J21033" i="42"/>
  <c r="J21034" i="42"/>
  <c r="J21035" i="42"/>
  <c r="J21036" i="42"/>
  <c r="J21037" i="42"/>
  <c r="J21038" i="42"/>
  <c r="J21039" i="42"/>
  <c r="J21040" i="42"/>
  <c r="J21041" i="42"/>
  <c r="J21042" i="42"/>
  <c r="J21043" i="42"/>
  <c r="J21044" i="42"/>
  <c r="J21045" i="42"/>
  <c r="J21046" i="42"/>
  <c r="J21047" i="42"/>
  <c r="J21048" i="42"/>
  <c r="J21049" i="42"/>
  <c r="J21050" i="42"/>
  <c r="J21051" i="42"/>
  <c r="J21052" i="42"/>
  <c r="J21053" i="42"/>
  <c r="J21054" i="42"/>
  <c r="J21055" i="42"/>
  <c r="J21056" i="42"/>
  <c r="J21057" i="42"/>
  <c r="J21058" i="42"/>
  <c r="J21059" i="42"/>
  <c r="J21060" i="42"/>
  <c r="J21061" i="42"/>
  <c r="J21062" i="42"/>
  <c r="J21063" i="42"/>
  <c r="J21064" i="42"/>
  <c r="J21065" i="42"/>
  <c r="J21066" i="42"/>
  <c r="J21067" i="42"/>
  <c r="J21068" i="42"/>
  <c r="J21069" i="42"/>
  <c r="J21070" i="42"/>
  <c r="J21071" i="42"/>
  <c r="J21072" i="42"/>
  <c r="J21073" i="42"/>
  <c r="J21074" i="42"/>
  <c r="J21075" i="42"/>
  <c r="J21076" i="42"/>
  <c r="J21077" i="42"/>
  <c r="J21078" i="42"/>
  <c r="J21079" i="42"/>
  <c r="J21080" i="42"/>
  <c r="J21081" i="42"/>
  <c r="J21082" i="42"/>
  <c r="J21083" i="42"/>
  <c r="J21084" i="42"/>
  <c r="J21085" i="42"/>
  <c r="J21086" i="42"/>
  <c r="J21087" i="42"/>
  <c r="J21088" i="42"/>
  <c r="J21089" i="42"/>
  <c r="J21090" i="42"/>
  <c r="J21091" i="42"/>
  <c r="J21092" i="42"/>
  <c r="J21093" i="42"/>
  <c r="J21094" i="42"/>
  <c r="J21095" i="42"/>
  <c r="J21096" i="42"/>
  <c r="J21097" i="42"/>
  <c r="J21098" i="42"/>
  <c r="J21099" i="42"/>
  <c r="J21100" i="42"/>
  <c r="J21101" i="42"/>
  <c r="J21102" i="42"/>
  <c r="J21103" i="42"/>
  <c r="J21104" i="42"/>
  <c r="J21105" i="42"/>
  <c r="J21106" i="42"/>
  <c r="J21107" i="42"/>
  <c r="J21108" i="42"/>
  <c r="J21109" i="42"/>
  <c r="J21110" i="42"/>
  <c r="J21111" i="42"/>
  <c r="J21112" i="42"/>
  <c r="J21113" i="42"/>
  <c r="J21114" i="42"/>
  <c r="J21115" i="42"/>
  <c r="J21116" i="42"/>
  <c r="J21117" i="42"/>
  <c r="J21118" i="42"/>
  <c r="J21119" i="42"/>
  <c r="J21120" i="42"/>
  <c r="J21121" i="42"/>
  <c r="J21122" i="42"/>
  <c r="J21123" i="42"/>
  <c r="J21124" i="42"/>
  <c r="J21125" i="42"/>
  <c r="J21126" i="42"/>
  <c r="J21127" i="42"/>
  <c r="J21128" i="42"/>
  <c r="J21129" i="42"/>
  <c r="J21130" i="42"/>
  <c r="J21131" i="42"/>
  <c r="J21132" i="42"/>
  <c r="J21133" i="42"/>
  <c r="J21134" i="42"/>
  <c r="J21135" i="42"/>
  <c r="J21136" i="42"/>
  <c r="J21137" i="42"/>
  <c r="J21138" i="42"/>
  <c r="J21139" i="42"/>
  <c r="J21140" i="42"/>
  <c r="J21141" i="42"/>
  <c r="J21142" i="42"/>
  <c r="J21143" i="42"/>
  <c r="J21144" i="42"/>
  <c r="J21145" i="42"/>
  <c r="J21146" i="42"/>
  <c r="J21147" i="42"/>
  <c r="J21148" i="42"/>
  <c r="J21149" i="42"/>
  <c r="J21150" i="42"/>
  <c r="J21151" i="42"/>
  <c r="J21152" i="42"/>
  <c r="J21153" i="42"/>
  <c r="J21154" i="42"/>
  <c r="J21155" i="42"/>
  <c r="J21156" i="42"/>
  <c r="J21157" i="42"/>
  <c r="J21158" i="42"/>
  <c r="J21159" i="42"/>
  <c r="J21160" i="42"/>
  <c r="J21161" i="42"/>
  <c r="J21162" i="42"/>
  <c r="J21163" i="42"/>
  <c r="J21164" i="42"/>
  <c r="J21165" i="42"/>
  <c r="J21166" i="42"/>
  <c r="J21167" i="42"/>
  <c r="J21168" i="42"/>
  <c r="J21169" i="42"/>
  <c r="J21170" i="42"/>
  <c r="J21171" i="42"/>
  <c r="J21172" i="42"/>
  <c r="J21173" i="42"/>
  <c r="J21174" i="42"/>
  <c r="J21175" i="42"/>
  <c r="J21176" i="42"/>
  <c r="J21177" i="42"/>
  <c r="J21178" i="42"/>
  <c r="J21179" i="42"/>
  <c r="J21180" i="42"/>
  <c r="J21181" i="42"/>
  <c r="J21182" i="42"/>
  <c r="J21183" i="42"/>
  <c r="J21184" i="42"/>
  <c r="J21185" i="42"/>
  <c r="J21186" i="42"/>
  <c r="J21187" i="42"/>
  <c r="J21188" i="42"/>
  <c r="J21189" i="42"/>
  <c r="J21190" i="42"/>
  <c r="J21191" i="42"/>
  <c r="J21192" i="42"/>
  <c r="J21193" i="42"/>
  <c r="J21194" i="42"/>
  <c r="J21195" i="42"/>
  <c r="J21196" i="42"/>
  <c r="J21197" i="42"/>
  <c r="J21198" i="42"/>
  <c r="J21199" i="42"/>
  <c r="J21200" i="42"/>
  <c r="J21201" i="42"/>
  <c r="J21202" i="42"/>
  <c r="J21203" i="42"/>
  <c r="J21204" i="42"/>
  <c r="J21205" i="42"/>
  <c r="J21206" i="42"/>
  <c r="J21207" i="42"/>
  <c r="J21208" i="42"/>
  <c r="J21209" i="42"/>
  <c r="J21210" i="42"/>
  <c r="J21211" i="42"/>
  <c r="J21212" i="42"/>
  <c r="J21213" i="42"/>
  <c r="J21214" i="42"/>
  <c r="J21215" i="42"/>
  <c r="J21216" i="42"/>
  <c r="J21217" i="42"/>
  <c r="J21218" i="42"/>
  <c r="J21219" i="42"/>
  <c r="J21220" i="42"/>
  <c r="J21221" i="42"/>
  <c r="J21222" i="42"/>
  <c r="J21223" i="42"/>
  <c r="J21224" i="42"/>
  <c r="J21225" i="42"/>
  <c r="J21226" i="42"/>
  <c r="J21227" i="42"/>
  <c r="J21228" i="42"/>
  <c r="J21229" i="42"/>
  <c r="J21230" i="42"/>
  <c r="J21231" i="42"/>
  <c r="J21232" i="42"/>
  <c r="J21233" i="42"/>
  <c r="J21234" i="42"/>
  <c r="J21235" i="42"/>
  <c r="J21236" i="42"/>
  <c r="J21237" i="42"/>
  <c r="J21238" i="42"/>
  <c r="J21239" i="42"/>
  <c r="J21240" i="42"/>
  <c r="J21241" i="42"/>
  <c r="J21242" i="42"/>
  <c r="J21243" i="42"/>
  <c r="J21244" i="42"/>
  <c r="J21245" i="42"/>
  <c r="J21246" i="42"/>
  <c r="J21247" i="42"/>
  <c r="J21248" i="42"/>
  <c r="J21249" i="42"/>
  <c r="J21250" i="42"/>
  <c r="J21251" i="42"/>
  <c r="J21252" i="42"/>
  <c r="J21253" i="42"/>
  <c r="J21254" i="42"/>
  <c r="J21255" i="42"/>
  <c r="J21256" i="42"/>
  <c r="J21257" i="42"/>
  <c r="J21258" i="42"/>
  <c r="J21259" i="42"/>
  <c r="J21260" i="42"/>
  <c r="J21261" i="42"/>
  <c r="J21262" i="42"/>
  <c r="J21263" i="42"/>
  <c r="J21264" i="42"/>
  <c r="J21265" i="42"/>
  <c r="J21266" i="42"/>
  <c r="J21267" i="42"/>
  <c r="J21268" i="42"/>
  <c r="J21269" i="42"/>
  <c r="J21270" i="42"/>
  <c r="J21271" i="42"/>
  <c r="J21272" i="42"/>
  <c r="J21273" i="42"/>
  <c r="J21274" i="42"/>
  <c r="J21275" i="42"/>
  <c r="J21276" i="42"/>
  <c r="J21277" i="42"/>
  <c r="J21278" i="42"/>
  <c r="J21279" i="42"/>
  <c r="J21280" i="42"/>
  <c r="J21281" i="42"/>
  <c r="J21282" i="42"/>
  <c r="J21283" i="42"/>
  <c r="J21284" i="42"/>
  <c r="J21285" i="42"/>
  <c r="J21286" i="42"/>
  <c r="J21287" i="42"/>
  <c r="J21288" i="42"/>
  <c r="J21289" i="42"/>
  <c r="J21290" i="42"/>
  <c r="J21291" i="42"/>
  <c r="J21292" i="42"/>
  <c r="J21293" i="42"/>
  <c r="J21294" i="42"/>
  <c r="J21295" i="42"/>
  <c r="J21296" i="42"/>
  <c r="J21297" i="42"/>
  <c r="J21298" i="42"/>
  <c r="J21299" i="42"/>
  <c r="J21300" i="42"/>
  <c r="J21301" i="42"/>
  <c r="J21302" i="42"/>
  <c r="J21303" i="42"/>
  <c r="J21304" i="42"/>
  <c r="J21305" i="42"/>
  <c r="J21306" i="42"/>
  <c r="J21307" i="42"/>
  <c r="J21308" i="42"/>
  <c r="J21309" i="42"/>
  <c r="J21310" i="42"/>
  <c r="J21311" i="42"/>
  <c r="J21312" i="42"/>
  <c r="J21313" i="42"/>
  <c r="J21314" i="42"/>
  <c r="J21315" i="42"/>
  <c r="J21316" i="42"/>
  <c r="J21317" i="42"/>
  <c r="J21318" i="42"/>
  <c r="J21319" i="42"/>
  <c r="J21320" i="42"/>
  <c r="J21321" i="42"/>
  <c r="J21322" i="42"/>
  <c r="J21323" i="42"/>
  <c r="J21324" i="42"/>
  <c r="J21325" i="42"/>
  <c r="J21326" i="42"/>
  <c r="J21327" i="42"/>
  <c r="J21328" i="42"/>
  <c r="J21329" i="42"/>
  <c r="J21330" i="42"/>
  <c r="J21331" i="42"/>
  <c r="J21332" i="42"/>
  <c r="J21333" i="42"/>
  <c r="J21334" i="42"/>
  <c r="J21335" i="42"/>
  <c r="J21336" i="42"/>
  <c r="J21337" i="42"/>
  <c r="J21338" i="42"/>
  <c r="J21339" i="42"/>
  <c r="J21340" i="42"/>
  <c r="J21341" i="42"/>
  <c r="J21342" i="42"/>
  <c r="J21343" i="42"/>
  <c r="J21344" i="42"/>
  <c r="J21345" i="42"/>
  <c r="J21346" i="42"/>
  <c r="J21347" i="42"/>
  <c r="J21348" i="42"/>
  <c r="J21349" i="42"/>
  <c r="J21350" i="42"/>
  <c r="J21351" i="42"/>
  <c r="J21352" i="42"/>
  <c r="J21353" i="42"/>
  <c r="J21354" i="42"/>
  <c r="J21355" i="42"/>
  <c r="J21356" i="42"/>
  <c r="J21357" i="42"/>
  <c r="J21358" i="42"/>
  <c r="J21359" i="42"/>
  <c r="J21360" i="42"/>
  <c r="J21361" i="42"/>
  <c r="J21362" i="42"/>
  <c r="J21363" i="42"/>
  <c r="J21364" i="42"/>
  <c r="J21365" i="42"/>
  <c r="J21366" i="42"/>
  <c r="J21367" i="42"/>
  <c r="J21368" i="42"/>
  <c r="J21369" i="42"/>
  <c r="J21370" i="42"/>
  <c r="J21371" i="42"/>
  <c r="J21372" i="42"/>
  <c r="J21373" i="42"/>
  <c r="J21374" i="42"/>
  <c r="J21375" i="42"/>
  <c r="J21376" i="42"/>
  <c r="J21377" i="42"/>
  <c r="J21378" i="42"/>
  <c r="J21379" i="42"/>
  <c r="J21380" i="42"/>
  <c r="J21381" i="42"/>
  <c r="J21382" i="42"/>
  <c r="J21383" i="42"/>
  <c r="J21384" i="42"/>
  <c r="J21385" i="42"/>
  <c r="J21386" i="42"/>
  <c r="J21387" i="42"/>
  <c r="J21388" i="42"/>
  <c r="J21389" i="42"/>
  <c r="J21390" i="42"/>
  <c r="J21391" i="42"/>
  <c r="J21392" i="42"/>
  <c r="J21393" i="42"/>
  <c r="J21394" i="42"/>
  <c r="J21395" i="42"/>
  <c r="J21396" i="42"/>
  <c r="J21397" i="42"/>
  <c r="J21398" i="42"/>
  <c r="J21399" i="42"/>
  <c r="J21400" i="42"/>
  <c r="J21401" i="42"/>
  <c r="J21402" i="42"/>
  <c r="J21403" i="42"/>
  <c r="J21404" i="42"/>
  <c r="J21405" i="42"/>
  <c r="J21406" i="42"/>
  <c r="J21407" i="42"/>
  <c r="J21408" i="42"/>
  <c r="J21409" i="42"/>
  <c r="J21410" i="42"/>
  <c r="J21411" i="42"/>
  <c r="J21412" i="42"/>
  <c r="J21413" i="42"/>
  <c r="J21414" i="42"/>
  <c r="J21415" i="42"/>
  <c r="J21416" i="42"/>
  <c r="J21417" i="42"/>
  <c r="J21418" i="42"/>
  <c r="J21419" i="42"/>
  <c r="J21420" i="42"/>
  <c r="J21421" i="42"/>
  <c r="J21422" i="42"/>
  <c r="J21423" i="42"/>
  <c r="J21424" i="42"/>
  <c r="J21425" i="42"/>
  <c r="J21426" i="42"/>
  <c r="J21427" i="42"/>
  <c r="J21428" i="42"/>
  <c r="J21429" i="42"/>
  <c r="J21430" i="42"/>
  <c r="J21431" i="42"/>
  <c r="J21432" i="42"/>
  <c r="J21433" i="42"/>
  <c r="J21434" i="42"/>
  <c r="J21435" i="42"/>
  <c r="J21436" i="42"/>
  <c r="J21437" i="42"/>
  <c r="J21438" i="42"/>
  <c r="J21439" i="42"/>
  <c r="J21440" i="42"/>
  <c r="J21441" i="42"/>
  <c r="J21442" i="42"/>
  <c r="J21443" i="42"/>
  <c r="J21444" i="42"/>
  <c r="J21445" i="42"/>
  <c r="J21446" i="42"/>
  <c r="J21447" i="42"/>
  <c r="J21448" i="42"/>
  <c r="J21449" i="42"/>
  <c r="J21450" i="42"/>
  <c r="J21451" i="42"/>
  <c r="J21452" i="42"/>
  <c r="J21453" i="42"/>
  <c r="J21454" i="42"/>
  <c r="J21455" i="42"/>
  <c r="J21456" i="42"/>
  <c r="J21457" i="42"/>
  <c r="J21458" i="42"/>
  <c r="J21459" i="42"/>
  <c r="J21460" i="42"/>
  <c r="J21461" i="42"/>
  <c r="J21462" i="42"/>
  <c r="J21463" i="42"/>
  <c r="J21464" i="42"/>
  <c r="J21465" i="42"/>
  <c r="J21466" i="42"/>
  <c r="J21467" i="42"/>
  <c r="J21468" i="42"/>
  <c r="J21469" i="42"/>
  <c r="J21470" i="42"/>
  <c r="J21471" i="42"/>
  <c r="J21472" i="42"/>
  <c r="J21473" i="42"/>
  <c r="J21474" i="42"/>
  <c r="J21475" i="42"/>
  <c r="J21476" i="42"/>
  <c r="J21477" i="42"/>
  <c r="J21478" i="42"/>
  <c r="J21479" i="42"/>
  <c r="J21480" i="42"/>
  <c r="J21481" i="42"/>
  <c r="J21482" i="42"/>
  <c r="J21483" i="42"/>
  <c r="J21484" i="42"/>
  <c r="J21485" i="42"/>
  <c r="J21486" i="42"/>
  <c r="J21487" i="42"/>
  <c r="J21488" i="42"/>
  <c r="J21489" i="42"/>
  <c r="J21490" i="42"/>
  <c r="J21491" i="42"/>
  <c r="J21492" i="42"/>
  <c r="J21493" i="42"/>
  <c r="J21494" i="42"/>
  <c r="J21495" i="42"/>
  <c r="J21496" i="42"/>
  <c r="J21497" i="42"/>
  <c r="J21498" i="42"/>
  <c r="J21499" i="42"/>
  <c r="J21500" i="42"/>
  <c r="J21501" i="42"/>
  <c r="J21502" i="42"/>
  <c r="J21503" i="42"/>
  <c r="J21504" i="42"/>
  <c r="J21505" i="42"/>
  <c r="J21506" i="42"/>
  <c r="J21507" i="42"/>
  <c r="J21508" i="42"/>
  <c r="J21509" i="42"/>
  <c r="J21510" i="42"/>
  <c r="J21511" i="42"/>
  <c r="J21512" i="42"/>
  <c r="J21513" i="42"/>
  <c r="J21514" i="42"/>
  <c r="J21515" i="42"/>
  <c r="J21516" i="42"/>
  <c r="J21517" i="42"/>
  <c r="J21518" i="42"/>
  <c r="J21519" i="42"/>
  <c r="J21520" i="42"/>
  <c r="J21521" i="42"/>
  <c r="J21522" i="42"/>
  <c r="J21523" i="42"/>
  <c r="J21524" i="42"/>
  <c r="J21525" i="42"/>
  <c r="J21526" i="42"/>
  <c r="J21527" i="42"/>
  <c r="J21528" i="42"/>
  <c r="J21529" i="42"/>
  <c r="J21530" i="42"/>
  <c r="J21531" i="42"/>
  <c r="J21532" i="42"/>
  <c r="J21533" i="42"/>
  <c r="J21534" i="42"/>
  <c r="J21535" i="42"/>
  <c r="J21536" i="42"/>
  <c r="J21537" i="42"/>
  <c r="J21538" i="42"/>
  <c r="J21539" i="42"/>
  <c r="J21540" i="42"/>
  <c r="J21541" i="42"/>
  <c r="J21542" i="42"/>
  <c r="J21543" i="42"/>
  <c r="J21544" i="42"/>
  <c r="J21545" i="42"/>
  <c r="J21546" i="42"/>
  <c r="J21547" i="42"/>
  <c r="J21548" i="42"/>
  <c r="J21549" i="42"/>
  <c r="J21550" i="42"/>
  <c r="J21551" i="42"/>
  <c r="J21552" i="42"/>
  <c r="J21553" i="42"/>
  <c r="J21554" i="42"/>
  <c r="J21555" i="42"/>
  <c r="J21556" i="42"/>
  <c r="J21557" i="42"/>
  <c r="J21558" i="42"/>
  <c r="J21559" i="42"/>
  <c r="J21560" i="42"/>
  <c r="J21561" i="42"/>
  <c r="J21562" i="42"/>
  <c r="J21563" i="42"/>
  <c r="J21564" i="42"/>
  <c r="J21565" i="42"/>
  <c r="J21566" i="42"/>
  <c r="J21567" i="42"/>
  <c r="J21568" i="42"/>
  <c r="J21569" i="42"/>
  <c r="J21570" i="42"/>
  <c r="J21571" i="42"/>
  <c r="J21572" i="42"/>
  <c r="J21573" i="42"/>
  <c r="J21574" i="42"/>
  <c r="J21575" i="42"/>
  <c r="J21576" i="42"/>
  <c r="J21577" i="42"/>
  <c r="J21578" i="42"/>
  <c r="J21579" i="42"/>
  <c r="J21580" i="42"/>
  <c r="J21581" i="42"/>
  <c r="J21582" i="42"/>
  <c r="J21583" i="42"/>
  <c r="J21584" i="42"/>
  <c r="J21585" i="42"/>
  <c r="J21586" i="42"/>
  <c r="J21587" i="42"/>
  <c r="J21588" i="42"/>
  <c r="J21589" i="42"/>
  <c r="J21590" i="42"/>
  <c r="J21591" i="42"/>
  <c r="J21592" i="42"/>
  <c r="J21593" i="42"/>
  <c r="J21594" i="42"/>
  <c r="J21595" i="42"/>
  <c r="J21596" i="42"/>
  <c r="J21597" i="42"/>
  <c r="J21598" i="42"/>
  <c r="J21599" i="42"/>
  <c r="J21600" i="42"/>
  <c r="J21601" i="42"/>
  <c r="J21602" i="42"/>
  <c r="J21603" i="42"/>
  <c r="J21604" i="42"/>
  <c r="J21605" i="42"/>
  <c r="J21606" i="42"/>
  <c r="J21607" i="42"/>
  <c r="J21608" i="42"/>
  <c r="J21609" i="42"/>
  <c r="J21610" i="42"/>
  <c r="J21611" i="42"/>
  <c r="J21612" i="42"/>
  <c r="J21613" i="42"/>
  <c r="J21614" i="42"/>
  <c r="J21615" i="42"/>
  <c r="J21616" i="42"/>
  <c r="J21617" i="42"/>
  <c r="J21618" i="42"/>
  <c r="J21619" i="42"/>
  <c r="J21620" i="42"/>
  <c r="J21621" i="42"/>
  <c r="J21622" i="42"/>
  <c r="J21623" i="42"/>
  <c r="J21624" i="42"/>
  <c r="J21625" i="42"/>
  <c r="J21626" i="42"/>
  <c r="J21627" i="42"/>
  <c r="J21628" i="42"/>
  <c r="J21629" i="42"/>
  <c r="J21630" i="42"/>
  <c r="J21631" i="42"/>
  <c r="J21632" i="42"/>
  <c r="J21633" i="42"/>
  <c r="J21634" i="42"/>
  <c r="J21635" i="42"/>
  <c r="J21636" i="42"/>
  <c r="J21637" i="42"/>
  <c r="J21638" i="42"/>
  <c r="J21639" i="42"/>
  <c r="J21640" i="42"/>
  <c r="J21641" i="42"/>
  <c r="J21642" i="42"/>
  <c r="J21643" i="42"/>
  <c r="J21644" i="42"/>
  <c r="J21645" i="42"/>
  <c r="J21646" i="42"/>
  <c r="J21647" i="42"/>
  <c r="J21648" i="42"/>
  <c r="J21649" i="42"/>
  <c r="J21650" i="42"/>
  <c r="J21651" i="42"/>
  <c r="J21652" i="42"/>
  <c r="J21653" i="42"/>
  <c r="J21654" i="42"/>
  <c r="J21655" i="42"/>
  <c r="J21656" i="42"/>
  <c r="J21657" i="42"/>
  <c r="J21658" i="42"/>
  <c r="J21659" i="42"/>
  <c r="J21660" i="42"/>
  <c r="J21661" i="42"/>
  <c r="J21662" i="42"/>
  <c r="J21663" i="42"/>
  <c r="J21664" i="42"/>
  <c r="J21665" i="42"/>
  <c r="J21666" i="42"/>
  <c r="J21667" i="42"/>
  <c r="J21668" i="42"/>
  <c r="J21669" i="42"/>
  <c r="J21670" i="42"/>
  <c r="J21671" i="42"/>
  <c r="J21672" i="42"/>
  <c r="J21673" i="42"/>
  <c r="J21674" i="42"/>
  <c r="J21675" i="42"/>
  <c r="J21676" i="42"/>
  <c r="J21677" i="42"/>
  <c r="J21678" i="42"/>
  <c r="J21679" i="42"/>
  <c r="J21680" i="42"/>
  <c r="J21681" i="42"/>
  <c r="J21682" i="42"/>
  <c r="J21683" i="42"/>
  <c r="J21684" i="42"/>
  <c r="J21685" i="42"/>
  <c r="J21686" i="42"/>
  <c r="J21687" i="42"/>
  <c r="J21688" i="42"/>
  <c r="J21689" i="42"/>
  <c r="J21690" i="42"/>
  <c r="J21691" i="42"/>
  <c r="J21692" i="42"/>
  <c r="J21693" i="42"/>
  <c r="J21694" i="42"/>
  <c r="J21695" i="42"/>
  <c r="J21696" i="42"/>
  <c r="J21697" i="42"/>
  <c r="J21698" i="42"/>
  <c r="J21699" i="42"/>
  <c r="J21700" i="42"/>
  <c r="J21701" i="42"/>
  <c r="J21702" i="42"/>
  <c r="J21703" i="42"/>
  <c r="J21704" i="42"/>
  <c r="J21705" i="42"/>
  <c r="J21706" i="42"/>
  <c r="J21707" i="42"/>
  <c r="J21708" i="42"/>
  <c r="J21709" i="42"/>
  <c r="J21710" i="42"/>
  <c r="J21711" i="42"/>
  <c r="J21712" i="42"/>
  <c r="J21713" i="42"/>
  <c r="J21714" i="42"/>
  <c r="J21715" i="42"/>
  <c r="J21716" i="42"/>
  <c r="J21717" i="42"/>
  <c r="J21718" i="42"/>
  <c r="J21719" i="42"/>
  <c r="J21720" i="42"/>
  <c r="J21721" i="42"/>
  <c r="J21722" i="42"/>
  <c r="J21723" i="42"/>
  <c r="J21724" i="42"/>
  <c r="J21725" i="42"/>
  <c r="J21726" i="42"/>
  <c r="J21727" i="42"/>
  <c r="J21728" i="42"/>
  <c r="J21729" i="42"/>
  <c r="J21730" i="42"/>
  <c r="J21731" i="42"/>
  <c r="J21732" i="42"/>
  <c r="J21733" i="42"/>
  <c r="J21734" i="42"/>
  <c r="J21735" i="42"/>
  <c r="J21736" i="42"/>
  <c r="J21737" i="42"/>
  <c r="J21738" i="42"/>
  <c r="J21739" i="42"/>
  <c r="J21740" i="42"/>
  <c r="J21741" i="42"/>
  <c r="J21742" i="42"/>
  <c r="J21743" i="42"/>
  <c r="J21744" i="42"/>
  <c r="J21745" i="42"/>
  <c r="J21746" i="42"/>
  <c r="J21747" i="42"/>
  <c r="J21748" i="42"/>
  <c r="J21749" i="42"/>
  <c r="J21750" i="42"/>
  <c r="J21751" i="42"/>
  <c r="J21752" i="42"/>
  <c r="J21753" i="42"/>
  <c r="J21754" i="42"/>
  <c r="J21755" i="42"/>
  <c r="J21756" i="42"/>
  <c r="J21757" i="42"/>
  <c r="J21758" i="42"/>
  <c r="J21759" i="42"/>
  <c r="J21760" i="42"/>
  <c r="J21761" i="42"/>
  <c r="J21762" i="42"/>
  <c r="J21763" i="42"/>
  <c r="J21764" i="42"/>
  <c r="J21765" i="42"/>
  <c r="J21766" i="42"/>
  <c r="J21767" i="42"/>
  <c r="J21768" i="42"/>
  <c r="J21769" i="42"/>
  <c r="J21770" i="42"/>
  <c r="J21771" i="42"/>
  <c r="J21772" i="42"/>
  <c r="J21773" i="42"/>
  <c r="J21774" i="42"/>
  <c r="J21775" i="42"/>
  <c r="J21776" i="42"/>
  <c r="J21777" i="42"/>
  <c r="J21778" i="42"/>
  <c r="J21779" i="42"/>
  <c r="J21780" i="42"/>
  <c r="J21781" i="42"/>
  <c r="J21782" i="42"/>
  <c r="J21783" i="42"/>
  <c r="J21784" i="42"/>
  <c r="J21785" i="42"/>
  <c r="J21786" i="42"/>
  <c r="J21787" i="42"/>
  <c r="J21788" i="42"/>
  <c r="J21789" i="42"/>
  <c r="J21790" i="42"/>
  <c r="J21791" i="42"/>
  <c r="J21792" i="42"/>
  <c r="J21793" i="42"/>
  <c r="J21794" i="42"/>
  <c r="J21795" i="42"/>
  <c r="J21796" i="42"/>
  <c r="J21797" i="42"/>
  <c r="J21798" i="42"/>
  <c r="J21799" i="42"/>
  <c r="J21800" i="42"/>
  <c r="J21801" i="42"/>
  <c r="J21802" i="42"/>
  <c r="J21803" i="42"/>
  <c r="J21804" i="42"/>
  <c r="J21805" i="42"/>
  <c r="J21806" i="42"/>
  <c r="J21807" i="42"/>
  <c r="J21808" i="42"/>
  <c r="J21809" i="42"/>
  <c r="J21810" i="42"/>
  <c r="J21811" i="42"/>
  <c r="J21812" i="42"/>
  <c r="J21813" i="42"/>
  <c r="J21814" i="42"/>
  <c r="J21815" i="42"/>
  <c r="J21816" i="42"/>
  <c r="J21817" i="42"/>
  <c r="J21818" i="42"/>
  <c r="J21819" i="42"/>
  <c r="J21820" i="42"/>
  <c r="J21821" i="42"/>
  <c r="J21822" i="42"/>
  <c r="J21823" i="42"/>
  <c r="J21824" i="42"/>
  <c r="J21825" i="42"/>
  <c r="J21826" i="42"/>
  <c r="J21827" i="42"/>
  <c r="J21828" i="42"/>
  <c r="J21829" i="42"/>
  <c r="J21830" i="42"/>
  <c r="J21831" i="42"/>
  <c r="J21832" i="42"/>
  <c r="J21833" i="42"/>
  <c r="J21834" i="42"/>
  <c r="J21835" i="42"/>
  <c r="J21836" i="42"/>
  <c r="J21837" i="42"/>
  <c r="J21838" i="42"/>
  <c r="J21839" i="42"/>
  <c r="J21840" i="42"/>
  <c r="J21841" i="42"/>
  <c r="J21842" i="42"/>
  <c r="J21843" i="42"/>
  <c r="J21844" i="42"/>
  <c r="J21845" i="42"/>
  <c r="J21846" i="42"/>
  <c r="J21847" i="42"/>
  <c r="J21848" i="42"/>
  <c r="J21849" i="42"/>
  <c r="J21850" i="42"/>
  <c r="J21851" i="42"/>
  <c r="J21852" i="42"/>
  <c r="J21853" i="42"/>
  <c r="J21854" i="42"/>
  <c r="J21855" i="42"/>
  <c r="J21856" i="42"/>
  <c r="J21857" i="42"/>
  <c r="J21858" i="42"/>
  <c r="J21859" i="42"/>
  <c r="J21860" i="42"/>
  <c r="J21861" i="42"/>
  <c r="J21862" i="42"/>
  <c r="J21863" i="42"/>
  <c r="J21864" i="42"/>
  <c r="J21865" i="42"/>
  <c r="J21866" i="42"/>
  <c r="J21867" i="42"/>
  <c r="J21868" i="42"/>
  <c r="J21869" i="42"/>
  <c r="J21870" i="42"/>
  <c r="J21871" i="42"/>
  <c r="J21872" i="42"/>
  <c r="J21873" i="42"/>
  <c r="J21874" i="42"/>
  <c r="J21875" i="42"/>
  <c r="J21876" i="42"/>
  <c r="J21877" i="42"/>
  <c r="J21878" i="42"/>
  <c r="J21879" i="42"/>
  <c r="J21880" i="42"/>
  <c r="J21881" i="42"/>
  <c r="J21882" i="42"/>
  <c r="J21883" i="42"/>
  <c r="J21884" i="42"/>
  <c r="J21885" i="42"/>
  <c r="J21886" i="42"/>
  <c r="J21887" i="42"/>
  <c r="J21888" i="42"/>
  <c r="J21889" i="42"/>
  <c r="J21890" i="42"/>
  <c r="J21891" i="42"/>
  <c r="J21892" i="42"/>
  <c r="J21893" i="42"/>
  <c r="J21894" i="42"/>
  <c r="J21895" i="42"/>
  <c r="J21896" i="42"/>
  <c r="J21897" i="42"/>
  <c r="J21898" i="42"/>
  <c r="J21899" i="42"/>
  <c r="J21900" i="42"/>
  <c r="J21901" i="42"/>
  <c r="J21902" i="42"/>
  <c r="J21903" i="42"/>
  <c r="J21904" i="42"/>
  <c r="J21905" i="42"/>
  <c r="J21906" i="42"/>
  <c r="J21907" i="42"/>
  <c r="J21908" i="42"/>
  <c r="J21909" i="42"/>
  <c r="J21910" i="42"/>
  <c r="J21911" i="42"/>
  <c r="J21912" i="42"/>
  <c r="J21913" i="42"/>
  <c r="J21914" i="42"/>
  <c r="J21915" i="42"/>
  <c r="J21916" i="42"/>
  <c r="J21917" i="42"/>
  <c r="J21918" i="42"/>
  <c r="J21919" i="42"/>
  <c r="J21920" i="42"/>
  <c r="J21921" i="42"/>
  <c r="J21922" i="42"/>
  <c r="J21923" i="42"/>
  <c r="J21924" i="42"/>
  <c r="J21925" i="42"/>
  <c r="J21926" i="42"/>
  <c r="J21927" i="42"/>
  <c r="J21928" i="42"/>
  <c r="J21929" i="42"/>
  <c r="J21930" i="42"/>
  <c r="J21931" i="42"/>
  <c r="J21932" i="42"/>
  <c r="J21933" i="42"/>
  <c r="J21934" i="42"/>
  <c r="J21935" i="42"/>
  <c r="J21936" i="42"/>
  <c r="J21937" i="42"/>
  <c r="J21938" i="42"/>
  <c r="J21939" i="42"/>
  <c r="J21940" i="42"/>
  <c r="J21941" i="42"/>
  <c r="J21942" i="42"/>
  <c r="J21943" i="42"/>
  <c r="J21944" i="42"/>
  <c r="J21945" i="42"/>
  <c r="J21946" i="42"/>
  <c r="J21947" i="42"/>
  <c r="J21948" i="42"/>
  <c r="J21949" i="42"/>
  <c r="J21950" i="42"/>
  <c r="J21951" i="42"/>
  <c r="J21952" i="42"/>
  <c r="J21953" i="42"/>
  <c r="J21954" i="42"/>
  <c r="J21955" i="42"/>
  <c r="J21956" i="42"/>
  <c r="J21957" i="42"/>
  <c r="J21958" i="42"/>
  <c r="J21959" i="42"/>
  <c r="J21960" i="42"/>
  <c r="J21961" i="42"/>
  <c r="J21962" i="42"/>
  <c r="J21963" i="42"/>
  <c r="J21964" i="42"/>
  <c r="J21965" i="42"/>
  <c r="J21966" i="42"/>
  <c r="J21967" i="42"/>
  <c r="J21968" i="42"/>
  <c r="J21969" i="42"/>
  <c r="J21970" i="42"/>
  <c r="J21971" i="42"/>
  <c r="J21972" i="42"/>
  <c r="J21973" i="42"/>
  <c r="J21974" i="42"/>
  <c r="J21975" i="42"/>
  <c r="J21976" i="42"/>
  <c r="J21977" i="42"/>
  <c r="J21978" i="42"/>
  <c r="J21979" i="42"/>
  <c r="J21980" i="42"/>
  <c r="J21981" i="42"/>
  <c r="J21982" i="42"/>
  <c r="J21983" i="42"/>
  <c r="J21984" i="42"/>
  <c r="J21985" i="42"/>
  <c r="J21986" i="42"/>
  <c r="J21987" i="42"/>
  <c r="J21988" i="42"/>
  <c r="J21989" i="42"/>
  <c r="J21990" i="42"/>
  <c r="J21991" i="42"/>
  <c r="J21992" i="42"/>
  <c r="J21993" i="42"/>
  <c r="J21994" i="42"/>
  <c r="J21995" i="42"/>
  <c r="J21996" i="42"/>
  <c r="J21997" i="42"/>
  <c r="J21998" i="42"/>
  <c r="J21999" i="42"/>
  <c r="J22000" i="42"/>
  <c r="J22001" i="42"/>
  <c r="J22002" i="42"/>
  <c r="J22003" i="42"/>
  <c r="J22004" i="42"/>
  <c r="J22005" i="42"/>
  <c r="J22006" i="42"/>
  <c r="J22007" i="42"/>
  <c r="J22008" i="42"/>
  <c r="J22009" i="42"/>
  <c r="J22010" i="42"/>
  <c r="J22011" i="42"/>
  <c r="J22012" i="42"/>
  <c r="J22013" i="42"/>
  <c r="J22014" i="42"/>
  <c r="J22015" i="42"/>
  <c r="J22016" i="42"/>
  <c r="J22017" i="42"/>
  <c r="J22018" i="42"/>
  <c r="J22019" i="42"/>
  <c r="J22020" i="42"/>
  <c r="J22021" i="42"/>
  <c r="J22022" i="42"/>
  <c r="J22023" i="42"/>
  <c r="J22024" i="42"/>
  <c r="J22025" i="42"/>
  <c r="J22026" i="42"/>
  <c r="J22027" i="42"/>
  <c r="J22028" i="42"/>
  <c r="J22029" i="42"/>
  <c r="J22030" i="42"/>
  <c r="J22031" i="42"/>
  <c r="J22032" i="42"/>
  <c r="J22033" i="42"/>
  <c r="J22034" i="42"/>
  <c r="J22035" i="42"/>
  <c r="J22036" i="42"/>
  <c r="J22037" i="42"/>
  <c r="J22038" i="42"/>
  <c r="J22039" i="42"/>
  <c r="J22040" i="42"/>
  <c r="J22041" i="42"/>
  <c r="J22042" i="42"/>
  <c r="J22043" i="42"/>
  <c r="J22044" i="42"/>
  <c r="J22045" i="42"/>
  <c r="J22046" i="42"/>
  <c r="J22047" i="42"/>
  <c r="J22048" i="42"/>
  <c r="J22049" i="42"/>
  <c r="J22050" i="42"/>
  <c r="J22051" i="42"/>
  <c r="J22052" i="42"/>
  <c r="J22053" i="42"/>
  <c r="J22054" i="42"/>
  <c r="J22055" i="42"/>
  <c r="J22056" i="42"/>
  <c r="J22057" i="42"/>
  <c r="J22058" i="42"/>
  <c r="J22059" i="42"/>
  <c r="J22060" i="42"/>
  <c r="J22061" i="42"/>
  <c r="J22062" i="42"/>
  <c r="J22063" i="42"/>
  <c r="J22064" i="42"/>
  <c r="J22065" i="42"/>
  <c r="J22066" i="42"/>
  <c r="J22067" i="42"/>
  <c r="J22068" i="42"/>
  <c r="J22069" i="42"/>
  <c r="J22070" i="42"/>
  <c r="J22071" i="42"/>
  <c r="J22072" i="42"/>
  <c r="J22073" i="42"/>
  <c r="J22074" i="42"/>
  <c r="J22075" i="42"/>
  <c r="J22076" i="42"/>
  <c r="J22077" i="42"/>
  <c r="J22078" i="42"/>
  <c r="J22079" i="42"/>
  <c r="J22080" i="42"/>
  <c r="J22081" i="42"/>
  <c r="J22082" i="42"/>
  <c r="J22083" i="42"/>
  <c r="J22084" i="42"/>
  <c r="J22085" i="42"/>
  <c r="J22086" i="42"/>
  <c r="J22087" i="42"/>
  <c r="J22088" i="42"/>
  <c r="J22089" i="42"/>
  <c r="J22090" i="42"/>
  <c r="J22091" i="42"/>
  <c r="J22092" i="42"/>
  <c r="J22093" i="42"/>
  <c r="J22094" i="42"/>
  <c r="J22095" i="42"/>
  <c r="J22096" i="42"/>
  <c r="J22097" i="42"/>
  <c r="J22098" i="42"/>
  <c r="J22099" i="42"/>
  <c r="J22100" i="42"/>
  <c r="J22101" i="42"/>
  <c r="J22102" i="42"/>
  <c r="J22103" i="42"/>
  <c r="J22104" i="42"/>
  <c r="J22105" i="42"/>
  <c r="J22106" i="42"/>
  <c r="J22107" i="42"/>
  <c r="J22108" i="42"/>
  <c r="J22109" i="42"/>
  <c r="J22110" i="42"/>
  <c r="J22111" i="42"/>
  <c r="J22112" i="42"/>
  <c r="J22113" i="42"/>
  <c r="J22114" i="42"/>
  <c r="J22115" i="42"/>
  <c r="J22116" i="42"/>
  <c r="J22117" i="42"/>
  <c r="J22118" i="42"/>
  <c r="J22119" i="42"/>
  <c r="J22120" i="42"/>
  <c r="J22121" i="42"/>
  <c r="J22122" i="42"/>
  <c r="J22123" i="42"/>
  <c r="J22124" i="42"/>
  <c r="J22125" i="42"/>
  <c r="J22126" i="42"/>
  <c r="J22127" i="42"/>
  <c r="J22128" i="42"/>
  <c r="J22129" i="42"/>
  <c r="J22130" i="42"/>
  <c r="J22131" i="42"/>
  <c r="J22132" i="42"/>
  <c r="J22133" i="42"/>
  <c r="J22134" i="42"/>
  <c r="J22135" i="42"/>
  <c r="J22136" i="42"/>
  <c r="J22137" i="42"/>
  <c r="J22138" i="42"/>
  <c r="J22139" i="42"/>
  <c r="J22140" i="42"/>
  <c r="J22141" i="42"/>
  <c r="J22142" i="42"/>
  <c r="J22143" i="42"/>
  <c r="J22144" i="42"/>
  <c r="J22145" i="42"/>
  <c r="J22146" i="42"/>
  <c r="J22147" i="42"/>
  <c r="J22148" i="42"/>
  <c r="J22149" i="42"/>
  <c r="J22150" i="42"/>
  <c r="J22151" i="42"/>
  <c r="J22152" i="42"/>
  <c r="J22153" i="42"/>
  <c r="J22154" i="42"/>
  <c r="J22155" i="42"/>
  <c r="J22156" i="42"/>
  <c r="J22157" i="42"/>
  <c r="J22158" i="42"/>
  <c r="J22159" i="42"/>
  <c r="J22160" i="42"/>
  <c r="J22161" i="42"/>
  <c r="J22162" i="42"/>
  <c r="J22163" i="42"/>
  <c r="J22164" i="42"/>
  <c r="J22165" i="42"/>
  <c r="J22166" i="42"/>
  <c r="J22167" i="42"/>
  <c r="J22168" i="42"/>
  <c r="J22169" i="42"/>
  <c r="J22170" i="42"/>
  <c r="J22171" i="42"/>
  <c r="J22172" i="42"/>
  <c r="J22173" i="42"/>
  <c r="J22174" i="42"/>
  <c r="J22175" i="42"/>
  <c r="J22176" i="42"/>
  <c r="J22177" i="42"/>
  <c r="J22178" i="42"/>
  <c r="J22179" i="42"/>
  <c r="J22180" i="42"/>
  <c r="J22181" i="42"/>
  <c r="J22182" i="42"/>
  <c r="J22183" i="42"/>
  <c r="J22184" i="42"/>
  <c r="J22185" i="42"/>
  <c r="J22186" i="42"/>
  <c r="J22187" i="42"/>
  <c r="J22188" i="42"/>
  <c r="J22189" i="42"/>
  <c r="J22190" i="42"/>
  <c r="J22191" i="42"/>
  <c r="J22192" i="42"/>
  <c r="J22193" i="42"/>
  <c r="J22194" i="42"/>
  <c r="J22195" i="42"/>
  <c r="J22196" i="42"/>
  <c r="J22197" i="42"/>
  <c r="J22198" i="42"/>
  <c r="J22199" i="42"/>
  <c r="J22200" i="42"/>
  <c r="J22201" i="42"/>
  <c r="J22202" i="42"/>
  <c r="J22203" i="42"/>
  <c r="J22204" i="42"/>
  <c r="J22205" i="42"/>
  <c r="J22206" i="42"/>
  <c r="J22207" i="42"/>
  <c r="J22208" i="42"/>
  <c r="J22209" i="42"/>
  <c r="J22210" i="42"/>
  <c r="J22211" i="42"/>
  <c r="J22212" i="42"/>
  <c r="J22213" i="42"/>
  <c r="J22214" i="42"/>
  <c r="J22215" i="42"/>
  <c r="J22216" i="42"/>
  <c r="J22217" i="42"/>
  <c r="J22218" i="42"/>
  <c r="J22219" i="42"/>
  <c r="J22220" i="42"/>
  <c r="J22221" i="42"/>
  <c r="J22222" i="42"/>
  <c r="J22223" i="42"/>
  <c r="J22224" i="42"/>
  <c r="J22225" i="42"/>
  <c r="J22226" i="42"/>
  <c r="J22227" i="42"/>
  <c r="J22228" i="42"/>
  <c r="J22229" i="42"/>
  <c r="J22230" i="42"/>
  <c r="J22231" i="42"/>
  <c r="J22232" i="42"/>
  <c r="J22233" i="42"/>
  <c r="J22234" i="42"/>
  <c r="J22235" i="42"/>
  <c r="J22236" i="42"/>
  <c r="J22237" i="42"/>
  <c r="J22238" i="42"/>
  <c r="J22239" i="42"/>
  <c r="J22240" i="42"/>
  <c r="J22241" i="42"/>
  <c r="J22242" i="42"/>
  <c r="J22243" i="42"/>
  <c r="J22244" i="42"/>
  <c r="J22245" i="42"/>
  <c r="J22246" i="42"/>
  <c r="J22247" i="42"/>
  <c r="J22248" i="42"/>
  <c r="J22249" i="42"/>
  <c r="J22250" i="42"/>
  <c r="J22251" i="42"/>
  <c r="J22252" i="42"/>
  <c r="J22253" i="42"/>
  <c r="J22254" i="42"/>
  <c r="J22255" i="42"/>
  <c r="J22256" i="42"/>
  <c r="J22257" i="42"/>
  <c r="J22258" i="42"/>
  <c r="J22259" i="42"/>
  <c r="J22260" i="42"/>
  <c r="J22261" i="42"/>
  <c r="J22262" i="42"/>
  <c r="J22263" i="42"/>
  <c r="J22264" i="42"/>
  <c r="J22265" i="42"/>
  <c r="J22266" i="42"/>
  <c r="J22267" i="42"/>
  <c r="J22268" i="42"/>
  <c r="J22269" i="42"/>
  <c r="J22270" i="42"/>
  <c r="J22271" i="42"/>
  <c r="J22272" i="42"/>
  <c r="J22273" i="42"/>
  <c r="J22274" i="42"/>
  <c r="J22275" i="42"/>
  <c r="J22276" i="42"/>
  <c r="J22277" i="42"/>
  <c r="J22278" i="42"/>
  <c r="J22279" i="42"/>
  <c r="J22280" i="42"/>
  <c r="J22281" i="42"/>
  <c r="J22282" i="42"/>
  <c r="J22283" i="42"/>
  <c r="J22284" i="42"/>
  <c r="J22285" i="42"/>
  <c r="J22286" i="42"/>
  <c r="J22287" i="42"/>
  <c r="J22288" i="42"/>
  <c r="J22289" i="42"/>
  <c r="J22290" i="42"/>
  <c r="J22291" i="42"/>
  <c r="J22292" i="42"/>
  <c r="J22293" i="42"/>
  <c r="J22294" i="42"/>
  <c r="J22295" i="42"/>
  <c r="J22296" i="42"/>
  <c r="J22297" i="42"/>
  <c r="J22298" i="42"/>
  <c r="J22299" i="42"/>
  <c r="J22300" i="42"/>
  <c r="J22301" i="42"/>
  <c r="J22302" i="42"/>
  <c r="J22303" i="42"/>
  <c r="J22304" i="42"/>
  <c r="J22305" i="42"/>
  <c r="J22306" i="42"/>
  <c r="J22307" i="42"/>
  <c r="J22308" i="42"/>
  <c r="J22309" i="42"/>
  <c r="J22310" i="42"/>
  <c r="J22311" i="42"/>
  <c r="J22312" i="42"/>
  <c r="J22313" i="42"/>
  <c r="J22314" i="42"/>
  <c r="J22315" i="42"/>
  <c r="J22316" i="42"/>
  <c r="J22317" i="42"/>
  <c r="J22318" i="42"/>
  <c r="J22319" i="42"/>
  <c r="J22320" i="42"/>
  <c r="J22321" i="42"/>
  <c r="J22322" i="42"/>
  <c r="J22323" i="42"/>
  <c r="J22324" i="42"/>
  <c r="J22325" i="42"/>
  <c r="J22326" i="42"/>
  <c r="J22327" i="42"/>
  <c r="J22328" i="42"/>
  <c r="J22329" i="42"/>
  <c r="J22330" i="42"/>
  <c r="J22331" i="42"/>
  <c r="J22332" i="42"/>
  <c r="J22333" i="42"/>
  <c r="J22334" i="42"/>
  <c r="J22335" i="42"/>
  <c r="J22336" i="42"/>
  <c r="J22337" i="42"/>
  <c r="J22338" i="42"/>
  <c r="J22339" i="42"/>
  <c r="J22340" i="42"/>
  <c r="J22341" i="42"/>
  <c r="J22342" i="42"/>
  <c r="J22343" i="42"/>
  <c r="J22344" i="42"/>
  <c r="J22345" i="42"/>
  <c r="J22346" i="42"/>
  <c r="J22347" i="42"/>
  <c r="J22348" i="42"/>
  <c r="J22349" i="42"/>
  <c r="J22350" i="42"/>
  <c r="J22351" i="42"/>
  <c r="J22352" i="42"/>
  <c r="J22353" i="42"/>
  <c r="J22354" i="42"/>
  <c r="J22355" i="42"/>
  <c r="J22356" i="42"/>
  <c r="J22357" i="42"/>
  <c r="J22358" i="42"/>
  <c r="J22359" i="42"/>
  <c r="J22360" i="42"/>
  <c r="J22361" i="42"/>
  <c r="J22362" i="42"/>
  <c r="J22363" i="42"/>
  <c r="J22364" i="42"/>
  <c r="J22365" i="42"/>
  <c r="J22366" i="42"/>
  <c r="J22367" i="42"/>
  <c r="J22368" i="42"/>
  <c r="J22369" i="42"/>
  <c r="J22370" i="42"/>
  <c r="J22371" i="42"/>
  <c r="J22372" i="42"/>
  <c r="J22373" i="42"/>
  <c r="J22374" i="42"/>
  <c r="J22375" i="42"/>
  <c r="J22376" i="42"/>
  <c r="J22377" i="42"/>
  <c r="J22378" i="42"/>
  <c r="J22379" i="42"/>
  <c r="J22380" i="42"/>
  <c r="J22381" i="42"/>
  <c r="J22382" i="42"/>
  <c r="J22383" i="42"/>
  <c r="J22384" i="42"/>
  <c r="J22385" i="42"/>
  <c r="J22386" i="42"/>
  <c r="J22387" i="42"/>
  <c r="J22388" i="42"/>
  <c r="J22389" i="42"/>
  <c r="J22390" i="42"/>
  <c r="J22391" i="42"/>
  <c r="J22392" i="42"/>
  <c r="J22393" i="42"/>
  <c r="J22394" i="42"/>
  <c r="J22395" i="42"/>
  <c r="J22396" i="42"/>
  <c r="J22397" i="42"/>
  <c r="J22398" i="42"/>
  <c r="J22399" i="42"/>
  <c r="J22400" i="42"/>
  <c r="J22401" i="42"/>
  <c r="J22402" i="42"/>
  <c r="J22403" i="42"/>
  <c r="J22404" i="42"/>
  <c r="J22405" i="42"/>
  <c r="J22406" i="42"/>
  <c r="J22407" i="42"/>
  <c r="J22408" i="42"/>
  <c r="J22409" i="42"/>
  <c r="J22410" i="42"/>
  <c r="J22411" i="42"/>
  <c r="J22412" i="42"/>
  <c r="J22413" i="42"/>
  <c r="J22414" i="42"/>
  <c r="J22415" i="42"/>
  <c r="J22416" i="42"/>
  <c r="J22417" i="42"/>
  <c r="J22418" i="42"/>
  <c r="J22419" i="42"/>
  <c r="J22420" i="42"/>
  <c r="J22421" i="42"/>
  <c r="J22422" i="42"/>
  <c r="J22423" i="42"/>
  <c r="J22424" i="42"/>
  <c r="J22425" i="42"/>
  <c r="J22426" i="42"/>
  <c r="J22427" i="42"/>
  <c r="J22428" i="42"/>
  <c r="J22429" i="42"/>
  <c r="J22430" i="42"/>
  <c r="J22431" i="42"/>
  <c r="J22432" i="42"/>
  <c r="J22433" i="42"/>
  <c r="J22434" i="42"/>
  <c r="J22435" i="42"/>
  <c r="J22436" i="42"/>
  <c r="J22437" i="42"/>
  <c r="J22438" i="42"/>
  <c r="J22439" i="42"/>
  <c r="J22440" i="42"/>
  <c r="J22441" i="42"/>
  <c r="J22442" i="42"/>
  <c r="J22443" i="42"/>
  <c r="J22444" i="42"/>
  <c r="J22445" i="42"/>
  <c r="J22446" i="42"/>
  <c r="J22447" i="42"/>
  <c r="J22448" i="42"/>
  <c r="J22449" i="42"/>
  <c r="J22450" i="42"/>
  <c r="J22451" i="42"/>
  <c r="J22452" i="42"/>
  <c r="J22453" i="42"/>
  <c r="J22454" i="42"/>
  <c r="J22455" i="42"/>
  <c r="J22456" i="42"/>
  <c r="J22457" i="42"/>
  <c r="J22458" i="42"/>
  <c r="J22459" i="42"/>
  <c r="J22460" i="42"/>
  <c r="J22461" i="42"/>
  <c r="J22462" i="42"/>
  <c r="J22463" i="42"/>
  <c r="J22464" i="42"/>
  <c r="J22465" i="42"/>
  <c r="J22466" i="42"/>
  <c r="J22467" i="42"/>
  <c r="J22468" i="42"/>
  <c r="J22469" i="42"/>
  <c r="J22470" i="42"/>
  <c r="J22471" i="42"/>
  <c r="J22472" i="42"/>
  <c r="J22473" i="42"/>
  <c r="J22474" i="42"/>
  <c r="J22475" i="42"/>
  <c r="J22476" i="42"/>
  <c r="J22477" i="42"/>
  <c r="J22478" i="42"/>
  <c r="J22479" i="42"/>
  <c r="J22480" i="42"/>
  <c r="J22481" i="42"/>
  <c r="J22482" i="42"/>
  <c r="J22483" i="42"/>
  <c r="J22484" i="42"/>
  <c r="J22485" i="42"/>
  <c r="J22486" i="42"/>
  <c r="J22487" i="42"/>
  <c r="J22488" i="42"/>
  <c r="J22489" i="42"/>
  <c r="J22490" i="42"/>
  <c r="J22491" i="42"/>
  <c r="J22492" i="42"/>
  <c r="J22493" i="42"/>
  <c r="J22494" i="42"/>
  <c r="J22495" i="42"/>
  <c r="J22496" i="42"/>
  <c r="J22497" i="42"/>
  <c r="J22498" i="42"/>
  <c r="J22499" i="42"/>
  <c r="J22500" i="42"/>
  <c r="J22501" i="42"/>
  <c r="J22502" i="42"/>
  <c r="J22503" i="42"/>
  <c r="J22504" i="42"/>
  <c r="J22505" i="42"/>
  <c r="J22506" i="42"/>
  <c r="J22507" i="42"/>
  <c r="J22508" i="42"/>
  <c r="J22509" i="42"/>
  <c r="J22510" i="42"/>
  <c r="J22511" i="42"/>
  <c r="J22512" i="42"/>
  <c r="J22513" i="42"/>
  <c r="J22514" i="42"/>
  <c r="J22515" i="42"/>
  <c r="J22516" i="42"/>
  <c r="J22517" i="42"/>
  <c r="J22518" i="42"/>
  <c r="J22519" i="42"/>
  <c r="J22520" i="42"/>
  <c r="J22521" i="42"/>
  <c r="J22522" i="42"/>
  <c r="J22523" i="42"/>
  <c r="J22524" i="42"/>
  <c r="J22525" i="42"/>
  <c r="J22526" i="42"/>
  <c r="J22527" i="42"/>
  <c r="J22528" i="42"/>
  <c r="J22529" i="42"/>
  <c r="J22530" i="42"/>
  <c r="J22531" i="42"/>
  <c r="J22532" i="42"/>
  <c r="J22533" i="42"/>
  <c r="J22534" i="42"/>
  <c r="J22535" i="42"/>
  <c r="J22536" i="42"/>
  <c r="J22537" i="42"/>
  <c r="J22538" i="42"/>
  <c r="J22539" i="42"/>
  <c r="J22540" i="42"/>
  <c r="J22541" i="42"/>
  <c r="J22542" i="42"/>
  <c r="J22543" i="42"/>
  <c r="J22544" i="42"/>
  <c r="J22545" i="42"/>
  <c r="J22546" i="42"/>
  <c r="J22547" i="42"/>
  <c r="J22548" i="42"/>
  <c r="J22549" i="42"/>
  <c r="J22550" i="42"/>
  <c r="J22551" i="42"/>
  <c r="J22552" i="42"/>
  <c r="J22553" i="42"/>
  <c r="J22554" i="42"/>
  <c r="J22555" i="42"/>
  <c r="J22556" i="42"/>
  <c r="J22557" i="42"/>
  <c r="J22558" i="42"/>
  <c r="J22559" i="42"/>
  <c r="J22560" i="42"/>
  <c r="J22561" i="42"/>
  <c r="J22562" i="42"/>
  <c r="J22563" i="42"/>
  <c r="J22564" i="42"/>
  <c r="J22565" i="42"/>
  <c r="J22566" i="42"/>
  <c r="J22567" i="42"/>
  <c r="J22568" i="42"/>
  <c r="J22569" i="42"/>
  <c r="J22570" i="42"/>
  <c r="J22571" i="42"/>
  <c r="J22572" i="42"/>
  <c r="J22573" i="42"/>
  <c r="J22574" i="42"/>
  <c r="J22575" i="42"/>
  <c r="J22576" i="42"/>
  <c r="J22577" i="42"/>
  <c r="J22578" i="42"/>
  <c r="J22579" i="42"/>
  <c r="J22580" i="42"/>
  <c r="J22581" i="42"/>
  <c r="J22582" i="42"/>
  <c r="J22583" i="42"/>
  <c r="J22584" i="42"/>
  <c r="J22585" i="42"/>
  <c r="J22586" i="42"/>
  <c r="J22587" i="42"/>
  <c r="J22588" i="42"/>
  <c r="J22589" i="42"/>
  <c r="J22590" i="42"/>
  <c r="J22591" i="42"/>
  <c r="J22592" i="42"/>
  <c r="J22593" i="42"/>
  <c r="J22594" i="42"/>
  <c r="J22595" i="42"/>
  <c r="J22596" i="42"/>
  <c r="J22597" i="42"/>
  <c r="J22598" i="42"/>
  <c r="J22599" i="42"/>
  <c r="J22600" i="42"/>
  <c r="J22601" i="42"/>
  <c r="J22602" i="42"/>
  <c r="J22603" i="42"/>
  <c r="J22604" i="42"/>
  <c r="J22605" i="42"/>
  <c r="J22606" i="42"/>
  <c r="J22607" i="42"/>
  <c r="J22608" i="42"/>
  <c r="J22609" i="42"/>
  <c r="J22610" i="42"/>
  <c r="J22611" i="42"/>
  <c r="J22612" i="42"/>
  <c r="J22613" i="42"/>
  <c r="J22614" i="42"/>
  <c r="J22615" i="42"/>
  <c r="J22616" i="42"/>
  <c r="J22617" i="42"/>
  <c r="J22618" i="42"/>
  <c r="J22619" i="42"/>
  <c r="J22620" i="42"/>
  <c r="J22621" i="42"/>
  <c r="J22622" i="42"/>
  <c r="J22623" i="42"/>
  <c r="J22624" i="42"/>
  <c r="J22625" i="42"/>
  <c r="J22626" i="42"/>
  <c r="J22627" i="42"/>
  <c r="J22628" i="42"/>
  <c r="J22629" i="42"/>
  <c r="J22630" i="42"/>
  <c r="J22631" i="42"/>
  <c r="J22632" i="42"/>
  <c r="J22633" i="42"/>
  <c r="J22634" i="42"/>
  <c r="J22635" i="42"/>
  <c r="J22636" i="42"/>
  <c r="J22637" i="42"/>
  <c r="J22638" i="42"/>
  <c r="J22639" i="42"/>
  <c r="J22640" i="42"/>
  <c r="J22641" i="42"/>
  <c r="J22642" i="42"/>
  <c r="J22643" i="42"/>
  <c r="J22644" i="42"/>
  <c r="J22645" i="42"/>
  <c r="J22646" i="42"/>
  <c r="J22647" i="42"/>
  <c r="J22648" i="42"/>
  <c r="J22649" i="42"/>
  <c r="J22650" i="42"/>
  <c r="J22651" i="42"/>
  <c r="J22652" i="42"/>
  <c r="J22653" i="42"/>
  <c r="J22654" i="42"/>
  <c r="J22655" i="42"/>
  <c r="J22656" i="42"/>
  <c r="J22657" i="42"/>
  <c r="J22658" i="42"/>
  <c r="J22659" i="42"/>
  <c r="J22660" i="42"/>
  <c r="J22661" i="42"/>
  <c r="J22662" i="42"/>
  <c r="J22663" i="42"/>
  <c r="J22664" i="42"/>
  <c r="J22665" i="42"/>
  <c r="J22666" i="42"/>
  <c r="J22667" i="42"/>
  <c r="J22668" i="42"/>
  <c r="J22669" i="42"/>
  <c r="J22670" i="42"/>
  <c r="J22671" i="42"/>
  <c r="J22672" i="42"/>
  <c r="J22673" i="42"/>
  <c r="J22674" i="42"/>
  <c r="J22675" i="42"/>
  <c r="J22676" i="42"/>
  <c r="J22677" i="42"/>
  <c r="J22678" i="42"/>
  <c r="J22679" i="42"/>
  <c r="J22680" i="42"/>
  <c r="J22681" i="42"/>
  <c r="J22682" i="42"/>
  <c r="J22683" i="42"/>
  <c r="J22684" i="42"/>
  <c r="J22685" i="42"/>
  <c r="J22686" i="42"/>
  <c r="J22687" i="42"/>
  <c r="J22688" i="42"/>
  <c r="J22689" i="42"/>
  <c r="J22690" i="42"/>
  <c r="J22691" i="42"/>
  <c r="J22692" i="42"/>
  <c r="J22693" i="42"/>
  <c r="J22694" i="42"/>
  <c r="J22695" i="42"/>
  <c r="J22696" i="42"/>
  <c r="J22697" i="42"/>
  <c r="J22698" i="42"/>
  <c r="J22699" i="42"/>
  <c r="J22700" i="42"/>
  <c r="J22701" i="42"/>
  <c r="J22702" i="42"/>
  <c r="J22703" i="42"/>
  <c r="J22704" i="42"/>
  <c r="J22705" i="42"/>
  <c r="J22706" i="42"/>
  <c r="J22707" i="42"/>
  <c r="J22708" i="42"/>
  <c r="J22709" i="42"/>
  <c r="J22710" i="42"/>
  <c r="J22711" i="42"/>
  <c r="J22712" i="42"/>
  <c r="J22713" i="42"/>
  <c r="J22714" i="42"/>
  <c r="J22715" i="42"/>
  <c r="J22716" i="42"/>
  <c r="J22717" i="42"/>
  <c r="J22718" i="42"/>
  <c r="J22719" i="42"/>
  <c r="J22720" i="42"/>
  <c r="J22721" i="42"/>
  <c r="J22722" i="42"/>
  <c r="J22723" i="42"/>
  <c r="J22724" i="42"/>
  <c r="J22725" i="42"/>
  <c r="J22726" i="42"/>
  <c r="J22727" i="42"/>
  <c r="J22728" i="42"/>
  <c r="J22729" i="42"/>
  <c r="J22730" i="42"/>
  <c r="J22731" i="42"/>
  <c r="J22732" i="42"/>
  <c r="J22733" i="42"/>
  <c r="J22734" i="42"/>
  <c r="J22735" i="42"/>
  <c r="J22736" i="42"/>
  <c r="J22737" i="42"/>
  <c r="J22738" i="42"/>
  <c r="J22739" i="42"/>
  <c r="J22740" i="42"/>
  <c r="J22741" i="42"/>
  <c r="J22742" i="42"/>
  <c r="J22743" i="42"/>
  <c r="J22744" i="42"/>
  <c r="J22745" i="42"/>
  <c r="J22746" i="42"/>
  <c r="J22747" i="42"/>
  <c r="J22748" i="42"/>
  <c r="J22749" i="42"/>
  <c r="J22750" i="42"/>
  <c r="J22751" i="42"/>
  <c r="J22752" i="42"/>
  <c r="J22753" i="42"/>
  <c r="J22754" i="42"/>
  <c r="J22755" i="42"/>
  <c r="J22756" i="42"/>
  <c r="J22757" i="42"/>
  <c r="J22758" i="42"/>
  <c r="J22759" i="42"/>
  <c r="J22760" i="42"/>
  <c r="J22761" i="42"/>
  <c r="J22762" i="42"/>
  <c r="J22763" i="42"/>
  <c r="J22764" i="42"/>
  <c r="J22765" i="42"/>
  <c r="J22766" i="42"/>
  <c r="J22767" i="42"/>
  <c r="J22768" i="42"/>
  <c r="J22769" i="42"/>
  <c r="J22770" i="42"/>
  <c r="J22771" i="42"/>
  <c r="J22772" i="42"/>
  <c r="J22773" i="42"/>
  <c r="J22774" i="42"/>
  <c r="J22775" i="42"/>
  <c r="J22776" i="42"/>
  <c r="J22777" i="42"/>
  <c r="J22778" i="42"/>
  <c r="J22779" i="42"/>
  <c r="J22780" i="42"/>
  <c r="J22781" i="42"/>
  <c r="J22782" i="42"/>
  <c r="J22783" i="42"/>
  <c r="J22784" i="42"/>
  <c r="J22785" i="42"/>
  <c r="J22786" i="42"/>
  <c r="J22787" i="42"/>
  <c r="J22788" i="42"/>
  <c r="J22789" i="42"/>
  <c r="J22790" i="42"/>
  <c r="J22791" i="42"/>
  <c r="J22792" i="42"/>
  <c r="J22793" i="42"/>
  <c r="J22794" i="42"/>
  <c r="J22795" i="42"/>
  <c r="J22796" i="42"/>
  <c r="J22797" i="42"/>
  <c r="J22798" i="42"/>
  <c r="J22799" i="42"/>
  <c r="J22800" i="42"/>
  <c r="J22801" i="42"/>
  <c r="J22802" i="42"/>
  <c r="J22803" i="42"/>
  <c r="J22804" i="42"/>
  <c r="J22805" i="42"/>
  <c r="J22806" i="42"/>
  <c r="J22807" i="42"/>
  <c r="J22808" i="42"/>
  <c r="J22809" i="42"/>
  <c r="J22810" i="42"/>
  <c r="J22811" i="42"/>
  <c r="J22812" i="42"/>
  <c r="J22813" i="42"/>
  <c r="J22814" i="42"/>
  <c r="J22815" i="42"/>
  <c r="J22816" i="42"/>
  <c r="J22817" i="42"/>
  <c r="J22818" i="42"/>
  <c r="J22819" i="42"/>
  <c r="J22820" i="42"/>
  <c r="J22821" i="42"/>
  <c r="J22822" i="42"/>
  <c r="J22823" i="42"/>
  <c r="J22824" i="42"/>
  <c r="J22825" i="42"/>
  <c r="J22826" i="42"/>
  <c r="J22827" i="42"/>
  <c r="J22828" i="42"/>
  <c r="J22829" i="42"/>
  <c r="J22830" i="42"/>
  <c r="J22831" i="42"/>
  <c r="J22832" i="42"/>
  <c r="J22833" i="42"/>
  <c r="J22834" i="42"/>
  <c r="J22835" i="42"/>
  <c r="J22836" i="42"/>
  <c r="J22837" i="42"/>
  <c r="J22838" i="42"/>
  <c r="J22839" i="42"/>
  <c r="J22840" i="42"/>
  <c r="J22841" i="42"/>
  <c r="J22842" i="42"/>
  <c r="J22843" i="42"/>
  <c r="J22844" i="42"/>
  <c r="J22845" i="42"/>
  <c r="J22846" i="42"/>
  <c r="J22847" i="42"/>
  <c r="J22848" i="42"/>
  <c r="J22849" i="42"/>
  <c r="J22850" i="42"/>
  <c r="J22851" i="42"/>
  <c r="J22852" i="42"/>
  <c r="J22853" i="42"/>
  <c r="J22854" i="42"/>
  <c r="J22855" i="42"/>
  <c r="J22856" i="42"/>
  <c r="J22857" i="42"/>
  <c r="J22858" i="42"/>
  <c r="J22859" i="42"/>
  <c r="J22860" i="42"/>
  <c r="J22861" i="42"/>
  <c r="J22862" i="42"/>
  <c r="J22863" i="42"/>
  <c r="J22864" i="42"/>
  <c r="J22865" i="42"/>
  <c r="J22866" i="42"/>
  <c r="J22867" i="42"/>
  <c r="J22868" i="42"/>
  <c r="J22869" i="42"/>
  <c r="J22870" i="42"/>
  <c r="J22871" i="42"/>
  <c r="J22872" i="42"/>
  <c r="J22873" i="42"/>
  <c r="J22874" i="42"/>
  <c r="J22875" i="42"/>
  <c r="J22876" i="42"/>
  <c r="J22877" i="42"/>
  <c r="J22878" i="42"/>
  <c r="J22879" i="42"/>
  <c r="J22880" i="42"/>
  <c r="J22881" i="42"/>
  <c r="J22882" i="42"/>
  <c r="J22883" i="42"/>
  <c r="J22884" i="42"/>
  <c r="J22885" i="42"/>
  <c r="J22886" i="42"/>
  <c r="J22887" i="42"/>
  <c r="J22888" i="42"/>
  <c r="J22889" i="42"/>
  <c r="J22890" i="42"/>
  <c r="J22891" i="42"/>
  <c r="J22892" i="42"/>
  <c r="J22893" i="42"/>
  <c r="J22894" i="42"/>
  <c r="J22895" i="42"/>
  <c r="J22896" i="42"/>
  <c r="J22897" i="42"/>
  <c r="J22898" i="42"/>
  <c r="J22899" i="42"/>
  <c r="J22900" i="42"/>
  <c r="J22901" i="42"/>
  <c r="J22902" i="42"/>
  <c r="J22903" i="42"/>
  <c r="J22904" i="42"/>
  <c r="J22905" i="42"/>
  <c r="J22906" i="42"/>
  <c r="J22907" i="42"/>
  <c r="J22908" i="42"/>
  <c r="J22909" i="42"/>
  <c r="J22910" i="42"/>
  <c r="J22911" i="42"/>
  <c r="J22912" i="42"/>
  <c r="J22913" i="42"/>
  <c r="J22914" i="42"/>
  <c r="J22915" i="42"/>
  <c r="J22916" i="42"/>
  <c r="J22917" i="42"/>
  <c r="J22918" i="42"/>
  <c r="J22919" i="42"/>
  <c r="J22920" i="42"/>
  <c r="J22921" i="42"/>
  <c r="J22922" i="42"/>
  <c r="J22923" i="42"/>
  <c r="J22924" i="42"/>
  <c r="J22925" i="42"/>
  <c r="J22926" i="42"/>
  <c r="J22927" i="42"/>
  <c r="J22928" i="42"/>
  <c r="J22929" i="42"/>
  <c r="J22930" i="42"/>
  <c r="J22931" i="42"/>
  <c r="J22932" i="42"/>
  <c r="J22933" i="42"/>
  <c r="J22934" i="42"/>
  <c r="J22935" i="42"/>
  <c r="J22936" i="42"/>
  <c r="J22937" i="42"/>
  <c r="J22938" i="42"/>
  <c r="J22939" i="42"/>
  <c r="J22940" i="42"/>
  <c r="J22941" i="42"/>
  <c r="J22942" i="42"/>
  <c r="J22943" i="42"/>
  <c r="J22944" i="42"/>
  <c r="J22945" i="42"/>
  <c r="J22946" i="42"/>
  <c r="J22947" i="42"/>
  <c r="J22948" i="42"/>
  <c r="J22949" i="42"/>
  <c r="J22950" i="42"/>
  <c r="J22951" i="42"/>
  <c r="J22952" i="42"/>
  <c r="J22953" i="42"/>
  <c r="J22954" i="42"/>
  <c r="J22955" i="42"/>
  <c r="J22956" i="42"/>
  <c r="J22957" i="42"/>
  <c r="J22958" i="42"/>
  <c r="J22959" i="42"/>
  <c r="J22960" i="42"/>
  <c r="J22961" i="42"/>
  <c r="J22962" i="42"/>
  <c r="J22963" i="42"/>
  <c r="J22964" i="42"/>
  <c r="J22965" i="42"/>
  <c r="J22966" i="42"/>
  <c r="J22967" i="42"/>
  <c r="J22968" i="42"/>
  <c r="J22969" i="42"/>
  <c r="J22970" i="42"/>
  <c r="J22971" i="42"/>
  <c r="J22972" i="42"/>
  <c r="J22973" i="42"/>
  <c r="J22974" i="42"/>
  <c r="J22975" i="42"/>
  <c r="J22976" i="42"/>
  <c r="J22977" i="42"/>
  <c r="J22978" i="42"/>
  <c r="J22979" i="42"/>
  <c r="J22980" i="42"/>
  <c r="J22981" i="42"/>
  <c r="J22982" i="42"/>
  <c r="J22983" i="42"/>
  <c r="J22984" i="42"/>
  <c r="J22985" i="42"/>
  <c r="J22986" i="42"/>
  <c r="J22987" i="42"/>
  <c r="J22988" i="42"/>
  <c r="J22989" i="42"/>
  <c r="J22990" i="42"/>
  <c r="J22991" i="42"/>
  <c r="J22992" i="42"/>
  <c r="J22993" i="42"/>
  <c r="J22994" i="42"/>
  <c r="J22995" i="42"/>
  <c r="J22996" i="42"/>
  <c r="J22997" i="42"/>
  <c r="J22998" i="42"/>
  <c r="J22999" i="42"/>
  <c r="J23000" i="42"/>
  <c r="J23001" i="42"/>
  <c r="J23002" i="42"/>
  <c r="J23003" i="42"/>
  <c r="J23004" i="42"/>
  <c r="J23005" i="42"/>
  <c r="J23006" i="42"/>
  <c r="J23007" i="42"/>
  <c r="J23008" i="42"/>
  <c r="J23009" i="42"/>
  <c r="J23010" i="42"/>
  <c r="J23011" i="42"/>
  <c r="J23012" i="42"/>
  <c r="J23013" i="42"/>
  <c r="J23014" i="42"/>
  <c r="J23015" i="42"/>
  <c r="J23016" i="42"/>
  <c r="J23017" i="42"/>
  <c r="J23018" i="42"/>
  <c r="J23019" i="42"/>
  <c r="J23020" i="42"/>
  <c r="J23021" i="42"/>
  <c r="J23022" i="42"/>
  <c r="J23023" i="42"/>
  <c r="J23024" i="42"/>
  <c r="J23025" i="42"/>
  <c r="J23026" i="42"/>
  <c r="J23027" i="42"/>
  <c r="J23028" i="42"/>
  <c r="J23029" i="42"/>
  <c r="J23030" i="42"/>
  <c r="J23031" i="42"/>
  <c r="J23032" i="42"/>
  <c r="J23033" i="42"/>
  <c r="J23034" i="42"/>
  <c r="J23035" i="42"/>
  <c r="J23036" i="42"/>
  <c r="J23037" i="42"/>
  <c r="J23038" i="42"/>
  <c r="J23039" i="42"/>
  <c r="J23040" i="42"/>
  <c r="J23041" i="42"/>
  <c r="J23042" i="42"/>
  <c r="J23043" i="42"/>
  <c r="J23044" i="42"/>
  <c r="J23045" i="42"/>
  <c r="J23046" i="42"/>
  <c r="J23047" i="42"/>
  <c r="J23048" i="42"/>
  <c r="J23049" i="42"/>
  <c r="J23050" i="42"/>
  <c r="J23051" i="42"/>
  <c r="J23052" i="42"/>
  <c r="J23053" i="42"/>
  <c r="J23054" i="42"/>
  <c r="J23055" i="42"/>
  <c r="J23056" i="42"/>
  <c r="J23057" i="42"/>
  <c r="J23058" i="42"/>
  <c r="J23059" i="42"/>
  <c r="J23060" i="42"/>
  <c r="J23061" i="42"/>
  <c r="J23062" i="42"/>
  <c r="J23063" i="42"/>
  <c r="J23064" i="42"/>
  <c r="J23065" i="42"/>
  <c r="J23066" i="42"/>
  <c r="J23067" i="42"/>
  <c r="J23068" i="42"/>
  <c r="J23069" i="42"/>
  <c r="J23070" i="42"/>
  <c r="J23071" i="42"/>
  <c r="J23072" i="42"/>
  <c r="J23073" i="42"/>
  <c r="J23074" i="42"/>
  <c r="J23075" i="42"/>
  <c r="J23076" i="42"/>
  <c r="J23077" i="42"/>
  <c r="J23078" i="42"/>
  <c r="J23079" i="42"/>
  <c r="J23080" i="42"/>
  <c r="J23081" i="42"/>
  <c r="J23082" i="42"/>
  <c r="J23083" i="42"/>
  <c r="J23084" i="42"/>
  <c r="J23085" i="42"/>
  <c r="J23086" i="42"/>
  <c r="J23087" i="42"/>
  <c r="J23088" i="42"/>
  <c r="J23089" i="42"/>
  <c r="J23090" i="42"/>
  <c r="J23091" i="42"/>
  <c r="J23092" i="42"/>
  <c r="J23093" i="42"/>
  <c r="J23094" i="42"/>
  <c r="J23095" i="42"/>
  <c r="J23096" i="42"/>
  <c r="J23097" i="42"/>
  <c r="J23098" i="42"/>
  <c r="J23099" i="42"/>
  <c r="J23100" i="42"/>
  <c r="J23101" i="42"/>
  <c r="J23102" i="42"/>
  <c r="J23103" i="42"/>
  <c r="J23104" i="42"/>
  <c r="J23105" i="42"/>
  <c r="J23106" i="42"/>
  <c r="J23107" i="42"/>
  <c r="J23108" i="42"/>
  <c r="J23109" i="42"/>
  <c r="J23110" i="42"/>
  <c r="J23111" i="42"/>
  <c r="J23112" i="42"/>
  <c r="J23113" i="42"/>
  <c r="J23114" i="42"/>
  <c r="J23115" i="42"/>
  <c r="J23116" i="42"/>
  <c r="J23117" i="42"/>
  <c r="J23118" i="42"/>
  <c r="J23119" i="42"/>
  <c r="J23120" i="42"/>
  <c r="J23121" i="42"/>
  <c r="J23122" i="42"/>
  <c r="J23123" i="42"/>
  <c r="J23124" i="42"/>
  <c r="J23125" i="42"/>
  <c r="J23126" i="42"/>
  <c r="J23127" i="42"/>
  <c r="J23128" i="42"/>
  <c r="J23129" i="42"/>
  <c r="J23130" i="42"/>
  <c r="J23131" i="42"/>
  <c r="J23132" i="42"/>
  <c r="J23133" i="42"/>
  <c r="J23134" i="42"/>
  <c r="J23135" i="42"/>
  <c r="J23136" i="42"/>
  <c r="J23137" i="42"/>
  <c r="J23138" i="42"/>
  <c r="J23139" i="42"/>
  <c r="J23140" i="42"/>
  <c r="J23141" i="42"/>
  <c r="J23142" i="42"/>
  <c r="J23143" i="42"/>
  <c r="J23144" i="42"/>
  <c r="J23145" i="42"/>
  <c r="J23146" i="42"/>
  <c r="J23147" i="42"/>
  <c r="J23148" i="42"/>
  <c r="J23149" i="42"/>
  <c r="J23150" i="42"/>
  <c r="J23151" i="42"/>
  <c r="J23152" i="42"/>
  <c r="J23153" i="42"/>
  <c r="J23154" i="42"/>
  <c r="J23155" i="42"/>
  <c r="J23156" i="42"/>
  <c r="J23157" i="42"/>
  <c r="J23158" i="42"/>
  <c r="J23159" i="42"/>
  <c r="J23160" i="42"/>
  <c r="J23161" i="42"/>
  <c r="J23162" i="42"/>
  <c r="J23163" i="42"/>
  <c r="J23164" i="42"/>
  <c r="J23165" i="42"/>
  <c r="J23166" i="42"/>
  <c r="J23167" i="42"/>
  <c r="J23168" i="42"/>
  <c r="J23169" i="42"/>
  <c r="J23170" i="42"/>
  <c r="J23171" i="42"/>
  <c r="J23172" i="42"/>
  <c r="J23173" i="42"/>
  <c r="J23174" i="42"/>
  <c r="J23175" i="42"/>
  <c r="J23176" i="42"/>
  <c r="J23177" i="42"/>
  <c r="J23178" i="42"/>
  <c r="J23179" i="42"/>
  <c r="J23180" i="42"/>
  <c r="J23181" i="42"/>
  <c r="J23182" i="42"/>
  <c r="J23183" i="42"/>
  <c r="J23184" i="42"/>
  <c r="J23185" i="42"/>
  <c r="J23186" i="42"/>
  <c r="J23187" i="42"/>
  <c r="J23188" i="42"/>
  <c r="J23189" i="42"/>
  <c r="J23190" i="42"/>
  <c r="J23191" i="42"/>
  <c r="J23192" i="42"/>
  <c r="J23193" i="42"/>
  <c r="J23194" i="42"/>
  <c r="J23195" i="42"/>
  <c r="J23196" i="42"/>
  <c r="J23197" i="42"/>
  <c r="J23198" i="42"/>
  <c r="J23199" i="42"/>
  <c r="J23200" i="42"/>
  <c r="J23201" i="42"/>
  <c r="J23202" i="42"/>
  <c r="J23203" i="42"/>
  <c r="J23204" i="42"/>
  <c r="J23205" i="42"/>
  <c r="J23206" i="42"/>
  <c r="J23207" i="42"/>
  <c r="J23208" i="42"/>
  <c r="J23209" i="42"/>
  <c r="J23210" i="42"/>
  <c r="J23211" i="42"/>
  <c r="J23212" i="42"/>
  <c r="J23213" i="42"/>
  <c r="J23214" i="42"/>
  <c r="J23215" i="42"/>
  <c r="J23216" i="42"/>
  <c r="J23217" i="42"/>
  <c r="J23218" i="42"/>
  <c r="J23219" i="42"/>
  <c r="J23220" i="42"/>
  <c r="J23221" i="42"/>
  <c r="J23222" i="42"/>
  <c r="J23223" i="42"/>
  <c r="J23224" i="42"/>
  <c r="J23225" i="42"/>
  <c r="J23226" i="42"/>
  <c r="J23227" i="42"/>
  <c r="J23228" i="42"/>
  <c r="J23229" i="42"/>
  <c r="J23230" i="42"/>
  <c r="J23231" i="42"/>
  <c r="J23232" i="42"/>
  <c r="J23233" i="42"/>
  <c r="J23234" i="42"/>
  <c r="J23235" i="42"/>
  <c r="J23236" i="42"/>
  <c r="J23237" i="42"/>
  <c r="J23238" i="42"/>
  <c r="J23239" i="42"/>
  <c r="J23240" i="42"/>
  <c r="J23241" i="42"/>
  <c r="J23242" i="42"/>
  <c r="J23243" i="42"/>
  <c r="J23244" i="42"/>
  <c r="J23245" i="42"/>
  <c r="J23246" i="42"/>
  <c r="J23247" i="42"/>
  <c r="J23248" i="42"/>
  <c r="J23249" i="42"/>
  <c r="J23250" i="42"/>
  <c r="J23251" i="42"/>
  <c r="J23252" i="42"/>
  <c r="J23253" i="42"/>
  <c r="J23254" i="42"/>
  <c r="J23255" i="42"/>
  <c r="J23256" i="42"/>
  <c r="J23257" i="42"/>
  <c r="J23258" i="42"/>
  <c r="J23259" i="42"/>
  <c r="J23260" i="42"/>
  <c r="J23261" i="42"/>
  <c r="J23262" i="42"/>
  <c r="J23263" i="42"/>
  <c r="J23264" i="42"/>
  <c r="J23265" i="42"/>
  <c r="J23266" i="42"/>
  <c r="J23267" i="42"/>
  <c r="J23268" i="42"/>
  <c r="J23269" i="42"/>
  <c r="J23270" i="42"/>
  <c r="J23271" i="42"/>
  <c r="J23272" i="42"/>
  <c r="J23273" i="42"/>
  <c r="J23274" i="42"/>
  <c r="J23275" i="42"/>
  <c r="J23276" i="42"/>
  <c r="J23277" i="42"/>
  <c r="J23278" i="42"/>
  <c r="J23279" i="42"/>
  <c r="J23280" i="42"/>
  <c r="J23281" i="42"/>
  <c r="J23282" i="42"/>
  <c r="J23283" i="42"/>
  <c r="J23284" i="42"/>
  <c r="J23285" i="42"/>
  <c r="J23286" i="42"/>
  <c r="J23287" i="42"/>
  <c r="J23288" i="42"/>
  <c r="J23289" i="42"/>
  <c r="J23290" i="42"/>
  <c r="J23291" i="42"/>
  <c r="J23292" i="42"/>
  <c r="J23293" i="42"/>
  <c r="J23294" i="42"/>
  <c r="J23295" i="42"/>
  <c r="J23296" i="42"/>
  <c r="J23297" i="42"/>
  <c r="J23298" i="42"/>
  <c r="J23299" i="42"/>
  <c r="J23300" i="42"/>
  <c r="J23301" i="42"/>
  <c r="J23302" i="42"/>
  <c r="J23303" i="42"/>
  <c r="J23304" i="42"/>
  <c r="J23305" i="42"/>
  <c r="J23306" i="42"/>
  <c r="J23307" i="42"/>
  <c r="J23308" i="42"/>
  <c r="J23309" i="42"/>
  <c r="J23310" i="42"/>
  <c r="J23311" i="42"/>
  <c r="J23312" i="42"/>
  <c r="J23313" i="42"/>
  <c r="J23314" i="42"/>
  <c r="J23315" i="42"/>
  <c r="J23316" i="42"/>
  <c r="J23317" i="42"/>
  <c r="J23318" i="42"/>
  <c r="J23319" i="42"/>
  <c r="J23320" i="42"/>
  <c r="J23321" i="42"/>
  <c r="J23322" i="42"/>
  <c r="J23323" i="42"/>
  <c r="J23324" i="42"/>
  <c r="J23325" i="42"/>
  <c r="J23326" i="42"/>
  <c r="J23327" i="42"/>
  <c r="J23328" i="42"/>
  <c r="J23329" i="42"/>
  <c r="J23330" i="42"/>
  <c r="J23331" i="42"/>
  <c r="J23332" i="42"/>
  <c r="J23333" i="42"/>
  <c r="J23334" i="42"/>
  <c r="J23335" i="42"/>
  <c r="J23336" i="42"/>
  <c r="J23337" i="42"/>
  <c r="J23338" i="42"/>
  <c r="J23339" i="42"/>
  <c r="J23340" i="42"/>
  <c r="J23341" i="42"/>
  <c r="J23342" i="42"/>
  <c r="J23343" i="42"/>
  <c r="J23344" i="42"/>
  <c r="J23345" i="42"/>
  <c r="J23346" i="42"/>
  <c r="J23347" i="42"/>
  <c r="J23348" i="42"/>
  <c r="J23349" i="42"/>
  <c r="J23350" i="42"/>
  <c r="J23351" i="42"/>
  <c r="J23352" i="42"/>
  <c r="J23353" i="42"/>
  <c r="J23354" i="42"/>
  <c r="J23355" i="42"/>
  <c r="J23356" i="42"/>
  <c r="J23357" i="42"/>
  <c r="J23358" i="42"/>
  <c r="J23359" i="42"/>
  <c r="J23360" i="42"/>
  <c r="J23361" i="42"/>
  <c r="J23362" i="42"/>
  <c r="J23363" i="42"/>
  <c r="J23364" i="42"/>
  <c r="J23365" i="42"/>
  <c r="J23366" i="42"/>
  <c r="J23367" i="42"/>
  <c r="J23368" i="42"/>
  <c r="J23369" i="42"/>
  <c r="J23370" i="42"/>
  <c r="J23371" i="42"/>
  <c r="J23372" i="42"/>
  <c r="J23373" i="42"/>
  <c r="J23374" i="42"/>
  <c r="J23375" i="42"/>
  <c r="J23376" i="42"/>
  <c r="J23377" i="42"/>
  <c r="J23378" i="42"/>
  <c r="J23379" i="42"/>
  <c r="J23380" i="42"/>
  <c r="J23381" i="42"/>
  <c r="J23382" i="42"/>
  <c r="J23383" i="42"/>
  <c r="J23384" i="42"/>
  <c r="J23385" i="42"/>
  <c r="J23386" i="42"/>
  <c r="J23387" i="42"/>
  <c r="J23388" i="42"/>
  <c r="J23389" i="42"/>
  <c r="J23390" i="42"/>
  <c r="J23391" i="42"/>
  <c r="J23392" i="42"/>
  <c r="J23393" i="42"/>
  <c r="J23394" i="42"/>
  <c r="J23395" i="42"/>
  <c r="J23396" i="42"/>
  <c r="J23397" i="42"/>
  <c r="J23398" i="42"/>
  <c r="J23399" i="42"/>
  <c r="J23400" i="42"/>
  <c r="J23401" i="42"/>
  <c r="J23402" i="42"/>
  <c r="J23403" i="42"/>
  <c r="J23404" i="42"/>
  <c r="J23405" i="42"/>
  <c r="J23406" i="42"/>
  <c r="J23407" i="42"/>
  <c r="J23408" i="42"/>
  <c r="J23409" i="42"/>
  <c r="J23410" i="42"/>
  <c r="J23411" i="42"/>
  <c r="J23412" i="42"/>
  <c r="J23413" i="42"/>
  <c r="J23414" i="42"/>
  <c r="J23415" i="42"/>
  <c r="J23416" i="42"/>
  <c r="J23417" i="42"/>
  <c r="J23418" i="42"/>
  <c r="J23419" i="42"/>
  <c r="J23420" i="42"/>
  <c r="J23421" i="42"/>
  <c r="J23422" i="42"/>
  <c r="J23423" i="42"/>
  <c r="J23424" i="42"/>
  <c r="J23425" i="42"/>
  <c r="J23426" i="42"/>
  <c r="J23427" i="42"/>
  <c r="J23428" i="42"/>
  <c r="J23429" i="42"/>
  <c r="J23430" i="42"/>
  <c r="J23431" i="42"/>
  <c r="J23432" i="42"/>
  <c r="J23433" i="42"/>
  <c r="J23434" i="42"/>
  <c r="J23435" i="42"/>
  <c r="J23436" i="42"/>
  <c r="J23437" i="42"/>
  <c r="J23438" i="42"/>
  <c r="J23439" i="42"/>
  <c r="J23440" i="42"/>
  <c r="J23441" i="42"/>
  <c r="J23442" i="42"/>
  <c r="J23443" i="42"/>
  <c r="J23444" i="42"/>
  <c r="J23445" i="42"/>
  <c r="J23446" i="42"/>
  <c r="J23447" i="42"/>
  <c r="J23448" i="42"/>
  <c r="J23449" i="42"/>
  <c r="J23450" i="42"/>
  <c r="J23451" i="42"/>
  <c r="J23452" i="42"/>
  <c r="J23453" i="42"/>
  <c r="J23454" i="42"/>
  <c r="J23455" i="42"/>
  <c r="J23456" i="42"/>
  <c r="J23457" i="42"/>
  <c r="J23458" i="42"/>
  <c r="J23459" i="42"/>
  <c r="J23460" i="42"/>
  <c r="J23461" i="42"/>
  <c r="J23462" i="42"/>
  <c r="J23463" i="42"/>
  <c r="J23464" i="42"/>
  <c r="J23465" i="42"/>
  <c r="J23466" i="42"/>
  <c r="J23467" i="42"/>
  <c r="J23468" i="42"/>
  <c r="J23469" i="42"/>
  <c r="J23470" i="42"/>
  <c r="J23471" i="42"/>
  <c r="J23472" i="42"/>
  <c r="J23473" i="42"/>
  <c r="J23474" i="42"/>
  <c r="J23475" i="42"/>
  <c r="J23476" i="42"/>
  <c r="J23477" i="42"/>
  <c r="J23478" i="42"/>
  <c r="J23479" i="42"/>
  <c r="J23480" i="42"/>
  <c r="J23481" i="42"/>
  <c r="J23482" i="42"/>
  <c r="J23483" i="42"/>
  <c r="J23484" i="42"/>
  <c r="J23485" i="42"/>
  <c r="J23486" i="42"/>
  <c r="J23487" i="42"/>
  <c r="J23488" i="42"/>
  <c r="J23489" i="42"/>
  <c r="J23490" i="42"/>
  <c r="J23491" i="42"/>
  <c r="J23492" i="42"/>
  <c r="J23493" i="42"/>
  <c r="J23494" i="42"/>
  <c r="J23495" i="42"/>
  <c r="J23496" i="42"/>
  <c r="J23497" i="42"/>
  <c r="J23498" i="42"/>
  <c r="J23499" i="42"/>
  <c r="J23500" i="42"/>
  <c r="J23501" i="42"/>
  <c r="J23502" i="42"/>
  <c r="J23503" i="42"/>
  <c r="J23504" i="42"/>
  <c r="J23505" i="42"/>
  <c r="J23506" i="42"/>
  <c r="J23507" i="42"/>
  <c r="J23508" i="42"/>
  <c r="J23509" i="42"/>
  <c r="J23510" i="42"/>
  <c r="J23511" i="42"/>
  <c r="J23512" i="42"/>
  <c r="J23513" i="42"/>
  <c r="J23514" i="42"/>
  <c r="J23515" i="42"/>
  <c r="J23516" i="42"/>
  <c r="J23517" i="42"/>
  <c r="J23518" i="42"/>
  <c r="J23519" i="42"/>
  <c r="J23520" i="42"/>
  <c r="J23521" i="42"/>
  <c r="J23522" i="42"/>
  <c r="J23523" i="42"/>
  <c r="J23524" i="42"/>
  <c r="J23525" i="42"/>
  <c r="J23526" i="42"/>
  <c r="J23527" i="42"/>
  <c r="J23528" i="42"/>
  <c r="J23529" i="42"/>
  <c r="J23530" i="42"/>
  <c r="J23531" i="42"/>
  <c r="J23532" i="42"/>
  <c r="J23533" i="42"/>
  <c r="J23534" i="42"/>
  <c r="J23535" i="42"/>
  <c r="J23536" i="42"/>
  <c r="J23537" i="42"/>
  <c r="J23538" i="42"/>
  <c r="J23539" i="42"/>
  <c r="J23540" i="42"/>
  <c r="J23541" i="42"/>
  <c r="J23542" i="42"/>
  <c r="J23543" i="42"/>
  <c r="J23544" i="42"/>
  <c r="J23545" i="42"/>
  <c r="J23546" i="42"/>
  <c r="J23547" i="42"/>
  <c r="J23548" i="42"/>
  <c r="J23549" i="42"/>
  <c r="J23550" i="42"/>
  <c r="J23551" i="42"/>
  <c r="J23552" i="42"/>
  <c r="J23553" i="42"/>
  <c r="J23554" i="42"/>
  <c r="J23555" i="42"/>
  <c r="J23556" i="42"/>
  <c r="J23557" i="42"/>
  <c r="J23558" i="42"/>
  <c r="J23559" i="42"/>
  <c r="J23560" i="42"/>
  <c r="J23561" i="42"/>
  <c r="J23562" i="42"/>
  <c r="J23563" i="42"/>
  <c r="J23564" i="42"/>
  <c r="J23565" i="42"/>
  <c r="J23566" i="42"/>
  <c r="J23567" i="42"/>
  <c r="J23568" i="42"/>
  <c r="J23569" i="42"/>
  <c r="J23570" i="42"/>
  <c r="J23571" i="42"/>
  <c r="J23572" i="42"/>
  <c r="J23573" i="42"/>
  <c r="J23574" i="42"/>
  <c r="J23575" i="42"/>
  <c r="J23576" i="42"/>
  <c r="J23577" i="42"/>
  <c r="J23578" i="42"/>
  <c r="J23579" i="42"/>
  <c r="J23580" i="42"/>
  <c r="J23581" i="42"/>
  <c r="J23582" i="42"/>
  <c r="J23583" i="42"/>
  <c r="J23584" i="42"/>
  <c r="J23585" i="42"/>
  <c r="J23586" i="42"/>
  <c r="J23587" i="42"/>
  <c r="J23588" i="42"/>
  <c r="J23589" i="42"/>
  <c r="J23590" i="42"/>
  <c r="J23591" i="42"/>
  <c r="J23592" i="42"/>
  <c r="J23593" i="42"/>
  <c r="J23594" i="42"/>
  <c r="J23595" i="42"/>
  <c r="J23596" i="42"/>
  <c r="J23597" i="42"/>
  <c r="J23598" i="42"/>
  <c r="J23599" i="42"/>
  <c r="J23600" i="42"/>
  <c r="J23601" i="42"/>
  <c r="J23602" i="42"/>
  <c r="J23603" i="42"/>
  <c r="J23604" i="42"/>
  <c r="J23605" i="42"/>
  <c r="J23606" i="42"/>
  <c r="J23607" i="42"/>
  <c r="J23608" i="42"/>
  <c r="J23609" i="42"/>
  <c r="J23610" i="42"/>
  <c r="J23611" i="42"/>
  <c r="J23612" i="42"/>
  <c r="J23613" i="42"/>
  <c r="J23614" i="42"/>
  <c r="J23615" i="42"/>
  <c r="J23616" i="42"/>
  <c r="J23617" i="42"/>
  <c r="J23618" i="42"/>
  <c r="J23619" i="42"/>
  <c r="J23620" i="42"/>
  <c r="J23621" i="42"/>
  <c r="J23622" i="42"/>
  <c r="J23623" i="42"/>
  <c r="J23624" i="42"/>
  <c r="J23625" i="42"/>
  <c r="J23626" i="42"/>
  <c r="J23627" i="42"/>
  <c r="J23628" i="42"/>
  <c r="J23629" i="42"/>
  <c r="J23630" i="42"/>
  <c r="J23631" i="42"/>
  <c r="J23632" i="42"/>
  <c r="J23633" i="42"/>
  <c r="J23634" i="42"/>
  <c r="J23635" i="42"/>
  <c r="J23636" i="42"/>
  <c r="J23637" i="42"/>
  <c r="J23638" i="42"/>
  <c r="J23639" i="42"/>
  <c r="J23640" i="42"/>
  <c r="J23641" i="42"/>
  <c r="J23642" i="42"/>
  <c r="J23643" i="42"/>
  <c r="J23644" i="42"/>
  <c r="J23645" i="42"/>
  <c r="J23646" i="42"/>
  <c r="J23647" i="42"/>
  <c r="J23648" i="42"/>
  <c r="J23649" i="42"/>
  <c r="J23650" i="42"/>
  <c r="J23651" i="42"/>
  <c r="J23652" i="42"/>
  <c r="J23653" i="42"/>
  <c r="J23654" i="42"/>
  <c r="J23655" i="42"/>
  <c r="J23656" i="42"/>
  <c r="J23657" i="42"/>
  <c r="J23658" i="42"/>
  <c r="J23659" i="42"/>
  <c r="J23660" i="42"/>
  <c r="J23661" i="42"/>
  <c r="J23662" i="42"/>
  <c r="J23663" i="42"/>
  <c r="J23664" i="42"/>
  <c r="J23665" i="42"/>
  <c r="J23666" i="42"/>
  <c r="J23667" i="42"/>
  <c r="J23668" i="42"/>
  <c r="J23669" i="42"/>
  <c r="J23670" i="42"/>
  <c r="J23671" i="42"/>
  <c r="J23672" i="42"/>
  <c r="J23673" i="42"/>
  <c r="J23674" i="42"/>
  <c r="J23675" i="42"/>
  <c r="J23676" i="42"/>
  <c r="J23677" i="42"/>
  <c r="J23678" i="42"/>
  <c r="J23679" i="42"/>
  <c r="J23680" i="42"/>
  <c r="J23681" i="42"/>
  <c r="J23682" i="42"/>
  <c r="J23683" i="42"/>
  <c r="J23684" i="42"/>
  <c r="J23685" i="42"/>
  <c r="J23686" i="42"/>
  <c r="J23687" i="42"/>
  <c r="J23688" i="42"/>
  <c r="J23689" i="42"/>
  <c r="J23690" i="42"/>
  <c r="J23691" i="42"/>
  <c r="J23692" i="42"/>
  <c r="J23693" i="42"/>
  <c r="J23694" i="42"/>
  <c r="J23695" i="42"/>
  <c r="J23696" i="42"/>
  <c r="J23697" i="42"/>
  <c r="J23698" i="42"/>
  <c r="J23699" i="42"/>
  <c r="J23700" i="42"/>
  <c r="J23701" i="42"/>
  <c r="J23702" i="42"/>
  <c r="J23703" i="42"/>
  <c r="J23704" i="42"/>
  <c r="J23705" i="42"/>
  <c r="J23706" i="42"/>
  <c r="J23707" i="42"/>
  <c r="J23708" i="42"/>
  <c r="J23709" i="42"/>
  <c r="J23710" i="42"/>
  <c r="J23711" i="42"/>
  <c r="J23712" i="42"/>
  <c r="J23713" i="42"/>
  <c r="J23714" i="42"/>
  <c r="J23715" i="42"/>
  <c r="J23716" i="42"/>
  <c r="J23717" i="42"/>
  <c r="J23718" i="42"/>
  <c r="J23719" i="42"/>
  <c r="J23720" i="42"/>
  <c r="J23721" i="42"/>
  <c r="J23722" i="42"/>
  <c r="J23723" i="42"/>
  <c r="J23724" i="42"/>
  <c r="J23725" i="42"/>
  <c r="J23726" i="42"/>
  <c r="J23727" i="42"/>
  <c r="J23728" i="42"/>
  <c r="J23729" i="42"/>
  <c r="J23730" i="42"/>
  <c r="J23731" i="42"/>
  <c r="J23732" i="42"/>
  <c r="J23733" i="42"/>
  <c r="J23734" i="42"/>
  <c r="J23735" i="42"/>
  <c r="J23736" i="42"/>
  <c r="J23737" i="42"/>
  <c r="J23738" i="42"/>
  <c r="J23739" i="42"/>
  <c r="J23740" i="42"/>
  <c r="J23741" i="42"/>
  <c r="J23742" i="42"/>
  <c r="J23743" i="42"/>
  <c r="J23744" i="42"/>
  <c r="J23745" i="42"/>
  <c r="J23746" i="42"/>
  <c r="J23747" i="42"/>
  <c r="J23748" i="42"/>
  <c r="J23749" i="42"/>
  <c r="J23750" i="42"/>
  <c r="J23751" i="42"/>
  <c r="J23752" i="42"/>
  <c r="J23753" i="42"/>
  <c r="J23754" i="42"/>
  <c r="J23755" i="42"/>
  <c r="J23756" i="42"/>
  <c r="J23757" i="42"/>
  <c r="J23758" i="42"/>
  <c r="J23759" i="42"/>
  <c r="J23760" i="42"/>
  <c r="J23761" i="42"/>
  <c r="J23762" i="42"/>
  <c r="J23763" i="42"/>
  <c r="J23764" i="42"/>
  <c r="J23765" i="42"/>
  <c r="J23766" i="42"/>
  <c r="J23767" i="42"/>
  <c r="J23768" i="42"/>
  <c r="J23769" i="42"/>
  <c r="J23770" i="42"/>
  <c r="J23771" i="42"/>
  <c r="J23772" i="42"/>
  <c r="J23773" i="42"/>
  <c r="J23774" i="42"/>
  <c r="J23775" i="42"/>
  <c r="J23776" i="42"/>
  <c r="J23777" i="42"/>
  <c r="J23778" i="42"/>
  <c r="J23779" i="42"/>
  <c r="J23780" i="42"/>
  <c r="J23781" i="42"/>
  <c r="J23782" i="42"/>
  <c r="J23783" i="42"/>
  <c r="J23784" i="42"/>
  <c r="J23785" i="42"/>
  <c r="J23786" i="42"/>
  <c r="J23787" i="42"/>
  <c r="J23788" i="42"/>
  <c r="J23789" i="42"/>
  <c r="J23790" i="42"/>
  <c r="J23791" i="42"/>
  <c r="J23792" i="42"/>
  <c r="J23793" i="42"/>
  <c r="J23794" i="42"/>
  <c r="J23795" i="42"/>
  <c r="J23796" i="42"/>
  <c r="J23797" i="42"/>
  <c r="J23798" i="42"/>
  <c r="J23799" i="42"/>
  <c r="J23800" i="42"/>
  <c r="J23801" i="42"/>
  <c r="J23802" i="42"/>
  <c r="J23803" i="42"/>
  <c r="J23804" i="42"/>
  <c r="J23805" i="42"/>
  <c r="J23806" i="42"/>
  <c r="J23807" i="42"/>
  <c r="J23808" i="42"/>
  <c r="J23809" i="42"/>
  <c r="J23810" i="42"/>
  <c r="J23811" i="42"/>
  <c r="J23812" i="42"/>
  <c r="J23813" i="42"/>
  <c r="J23814" i="42"/>
  <c r="J23815" i="42"/>
  <c r="J23816" i="42"/>
  <c r="J23817" i="42"/>
  <c r="J23818" i="42"/>
  <c r="J23819" i="42"/>
  <c r="J23820" i="42"/>
  <c r="J23821" i="42"/>
  <c r="J23822" i="42"/>
  <c r="J23823" i="42"/>
  <c r="J23824" i="42"/>
  <c r="J23825" i="42"/>
  <c r="J23826" i="42"/>
  <c r="J23827" i="42"/>
  <c r="J23828" i="42"/>
  <c r="J23829" i="42"/>
  <c r="J23830" i="42"/>
  <c r="J23831" i="42"/>
  <c r="J23832" i="42"/>
  <c r="J23833" i="42"/>
  <c r="J23834" i="42"/>
  <c r="J23835" i="42"/>
  <c r="J23836" i="42"/>
  <c r="J23837" i="42"/>
  <c r="J23838" i="42"/>
  <c r="J23839" i="42"/>
  <c r="J23840" i="42"/>
  <c r="J23841" i="42"/>
  <c r="J23842" i="42"/>
  <c r="J23843" i="42"/>
  <c r="J23844" i="42"/>
  <c r="J23845" i="42"/>
  <c r="J23846" i="42"/>
  <c r="J23847" i="42"/>
  <c r="J23848" i="42"/>
  <c r="J23849" i="42"/>
  <c r="J23850" i="42"/>
  <c r="J23851" i="42"/>
  <c r="J23852" i="42"/>
  <c r="J23853" i="42"/>
  <c r="J23854" i="42"/>
  <c r="J23855" i="42"/>
  <c r="J23856" i="42"/>
  <c r="J23857" i="42"/>
  <c r="J23858" i="42"/>
  <c r="J23859" i="42"/>
  <c r="J23860" i="42"/>
  <c r="J23861" i="42"/>
  <c r="J23862" i="42"/>
  <c r="J23863" i="42"/>
  <c r="J23864" i="42"/>
  <c r="J23865" i="42"/>
  <c r="J23866" i="42"/>
  <c r="J23867" i="42"/>
  <c r="J23868" i="42"/>
  <c r="J23869" i="42"/>
  <c r="J23870" i="42"/>
  <c r="J23871" i="42"/>
  <c r="J23872" i="42"/>
  <c r="J23873" i="42"/>
  <c r="J23874" i="42"/>
  <c r="J23875" i="42"/>
  <c r="J23876" i="42"/>
  <c r="J23877" i="42"/>
  <c r="J23878" i="42"/>
  <c r="J23879" i="42"/>
  <c r="J23880" i="42"/>
  <c r="J23881" i="42"/>
  <c r="J23882" i="42"/>
  <c r="J23883" i="42"/>
  <c r="J23884" i="42"/>
  <c r="J23885" i="42"/>
  <c r="J23886" i="42"/>
  <c r="J23887" i="42"/>
  <c r="J23888" i="42"/>
  <c r="J23889" i="42"/>
  <c r="J23890" i="42"/>
  <c r="J23891" i="42"/>
  <c r="J23892" i="42"/>
  <c r="J23893" i="42"/>
  <c r="J23894" i="42"/>
  <c r="J23895" i="42"/>
  <c r="J23896" i="42"/>
  <c r="J23897" i="42"/>
  <c r="J23898" i="42"/>
  <c r="J23899" i="42"/>
  <c r="J23900" i="42"/>
  <c r="J23901" i="42"/>
  <c r="J23902" i="42"/>
  <c r="J23903" i="42"/>
  <c r="J23904" i="42"/>
  <c r="J23905" i="42"/>
  <c r="J23906" i="42"/>
  <c r="J23907" i="42"/>
  <c r="J23908" i="42"/>
  <c r="J23909" i="42"/>
  <c r="J23910" i="42"/>
  <c r="J23911" i="42"/>
  <c r="J23912" i="42"/>
  <c r="J23913" i="42"/>
  <c r="J23914" i="42"/>
  <c r="J23915" i="42"/>
  <c r="J23916" i="42"/>
  <c r="J23917" i="42"/>
  <c r="J23918" i="42"/>
  <c r="J23919" i="42"/>
  <c r="J23920" i="42"/>
  <c r="J23921" i="42"/>
  <c r="J23922" i="42"/>
  <c r="J23923" i="42"/>
  <c r="J23924" i="42"/>
  <c r="J23925" i="42"/>
  <c r="J23926" i="42"/>
  <c r="J23927" i="42"/>
  <c r="J23928" i="42"/>
  <c r="J23929" i="42"/>
  <c r="J23930" i="42"/>
  <c r="J23931" i="42"/>
  <c r="J23932" i="42"/>
  <c r="J23933" i="42"/>
  <c r="J23934" i="42"/>
  <c r="J23935" i="42"/>
  <c r="J23936" i="42"/>
  <c r="J23937" i="42"/>
  <c r="J23938" i="42"/>
  <c r="J23939" i="42"/>
  <c r="J23940" i="42"/>
  <c r="J23941" i="42"/>
  <c r="J23942" i="42"/>
  <c r="J23943" i="42"/>
  <c r="J23944" i="42"/>
  <c r="J23945" i="42"/>
  <c r="J23946" i="42"/>
  <c r="J23947" i="42"/>
  <c r="J23948" i="42"/>
  <c r="J23949" i="42"/>
  <c r="J23950" i="42"/>
  <c r="J23951" i="42"/>
  <c r="J23952" i="42"/>
  <c r="J23953" i="42"/>
  <c r="J23954" i="42"/>
  <c r="J23955" i="42"/>
  <c r="J23956" i="42"/>
  <c r="J23957" i="42"/>
  <c r="J23958" i="42"/>
  <c r="J23959" i="42"/>
  <c r="J23960" i="42"/>
  <c r="J23961" i="42"/>
  <c r="J23962" i="42"/>
  <c r="J23963" i="42"/>
  <c r="J23964" i="42"/>
  <c r="J23965" i="42"/>
  <c r="J23966" i="42"/>
  <c r="J23967" i="42"/>
  <c r="J23968" i="42"/>
  <c r="J23969" i="42"/>
  <c r="J23970" i="42"/>
  <c r="J23971" i="42"/>
  <c r="J23972" i="42"/>
  <c r="J23973" i="42"/>
  <c r="J23974" i="42"/>
  <c r="J23975" i="42"/>
  <c r="J23976" i="42"/>
  <c r="J23977" i="42"/>
  <c r="J23978" i="42"/>
  <c r="J23979" i="42"/>
  <c r="J23980" i="42"/>
  <c r="J23981" i="42"/>
  <c r="J23982" i="42"/>
  <c r="J23983" i="42"/>
  <c r="J23984" i="42"/>
  <c r="J23985" i="42"/>
  <c r="J23986" i="42"/>
  <c r="J23987" i="42"/>
  <c r="J23988" i="42"/>
  <c r="J23989" i="42"/>
  <c r="J23990" i="42"/>
  <c r="J23991" i="42"/>
  <c r="J23992" i="42"/>
  <c r="J23993" i="42"/>
  <c r="J23994" i="42"/>
  <c r="J23995" i="42"/>
  <c r="J23996" i="42"/>
  <c r="J23997" i="42"/>
  <c r="J23998" i="42"/>
  <c r="J23999" i="42"/>
  <c r="J24000" i="42"/>
  <c r="J24001" i="42"/>
  <c r="J24002" i="42"/>
  <c r="J24003" i="42"/>
  <c r="J24004" i="42"/>
  <c r="J24005" i="42"/>
  <c r="J24006" i="42"/>
  <c r="J24007" i="42"/>
  <c r="J24008" i="42"/>
  <c r="J24009" i="42"/>
  <c r="J24010" i="42"/>
  <c r="J24011" i="42"/>
  <c r="J24012" i="42"/>
  <c r="J24013" i="42"/>
  <c r="J24014" i="42"/>
  <c r="J24015" i="42"/>
  <c r="J24016" i="42"/>
  <c r="J24017" i="42"/>
  <c r="J24018" i="42"/>
  <c r="J24019" i="42"/>
  <c r="J24020" i="42"/>
  <c r="J24021" i="42"/>
  <c r="J24022" i="42"/>
  <c r="J24023" i="42"/>
  <c r="J24024" i="42"/>
  <c r="J24025" i="42"/>
  <c r="J24026" i="42"/>
  <c r="J24027" i="42"/>
  <c r="J24028" i="42"/>
  <c r="J24029" i="42"/>
  <c r="J24030" i="42"/>
  <c r="J24031" i="42"/>
  <c r="J24032" i="42"/>
  <c r="J24033" i="42"/>
  <c r="J24034" i="42"/>
  <c r="J24035" i="42"/>
  <c r="J24036" i="42"/>
  <c r="J24037" i="42"/>
  <c r="J24038" i="42"/>
  <c r="J24039" i="42"/>
  <c r="J24040" i="42"/>
  <c r="J24041" i="42"/>
  <c r="J24042" i="42"/>
  <c r="J24043" i="42"/>
  <c r="J24044" i="42"/>
  <c r="J24045" i="42"/>
  <c r="J24046" i="42"/>
  <c r="J24047" i="42"/>
  <c r="J24048" i="42"/>
  <c r="J24049" i="42"/>
  <c r="J24050" i="42"/>
  <c r="J24051" i="42"/>
  <c r="J24052" i="42"/>
  <c r="J24053" i="42"/>
  <c r="J24054" i="42"/>
  <c r="J24055" i="42"/>
  <c r="J24056" i="42"/>
  <c r="J24057" i="42"/>
  <c r="J24058" i="42"/>
  <c r="J24059" i="42"/>
  <c r="J24060" i="42"/>
  <c r="J24061" i="42"/>
  <c r="J24062" i="42"/>
  <c r="J24063" i="42"/>
  <c r="J24064" i="42"/>
  <c r="J24065" i="42"/>
  <c r="J24066" i="42"/>
  <c r="J24067" i="42"/>
  <c r="J24068" i="42"/>
  <c r="J24069" i="42"/>
  <c r="J24070" i="42"/>
  <c r="J24071" i="42"/>
  <c r="J24072" i="42"/>
  <c r="J24073" i="42"/>
  <c r="J24074" i="42"/>
  <c r="J24075" i="42"/>
  <c r="J24076" i="42"/>
  <c r="J24077" i="42"/>
  <c r="J24078" i="42"/>
  <c r="J24079" i="42"/>
  <c r="J24080" i="42"/>
  <c r="J24081" i="42"/>
  <c r="J24082" i="42"/>
  <c r="J24083" i="42"/>
  <c r="J24084" i="42"/>
  <c r="J24085" i="42"/>
  <c r="J24086" i="42"/>
  <c r="J24087" i="42"/>
  <c r="J24088" i="42"/>
  <c r="J24089" i="42"/>
  <c r="J24090" i="42"/>
  <c r="J24091" i="42"/>
  <c r="J24092" i="42"/>
  <c r="J24093" i="42"/>
  <c r="J24094" i="42"/>
  <c r="J24095" i="42"/>
  <c r="J24096" i="42"/>
  <c r="J24097" i="42"/>
  <c r="J24098" i="42"/>
  <c r="J24099" i="42"/>
  <c r="J24100" i="42"/>
  <c r="J24101" i="42"/>
  <c r="J24102" i="42"/>
  <c r="J24103" i="42"/>
  <c r="J24104" i="42"/>
  <c r="J24105" i="42"/>
  <c r="J24106" i="42"/>
  <c r="J24107" i="42"/>
  <c r="J24108" i="42"/>
  <c r="J24109" i="42"/>
  <c r="J24110" i="42"/>
  <c r="J24111" i="42"/>
  <c r="J24112" i="42"/>
  <c r="J24113" i="42"/>
  <c r="J24114" i="42"/>
  <c r="J24115" i="42"/>
  <c r="J24116" i="42"/>
  <c r="J24117" i="42"/>
  <c r="J24118" i="42"/>
  <c r="J24119" i="42"/>
  <c r="J24120" i="42"/>
  <c r="J24121" i="42"/>
  <c r="J24122" i="42"/>
  <c r="J24123" i="42"/>
  <c r="J24124" i="42"/>
  <c r="J24125" i="42"/>
  <c r="J24126" i="42"/>
  <c r="J24127" i="42"/>
  <c r="J24128" i="42"/>
  <c r="J24129" i="42"/>
  <c r="J24130" i="42"/>
  <c r="J24131" i="42"/>
  <c r="J24132" i="42"/>
  <c r="J24133" i="42"/>
  <c r="J24134" i="42"/>
  <c r="J24135" i="42"/>
  <c r="J24136" i="42"/>
  <c r="J24137" i="42"/>
  <c r="J24138" i="42"/>
  <c r="J24139" i="42"/>
  <c r="J24140" i="42"/>
  <c r="J24141" i="42"/>
  <c r="J24142" i="42"/>
  <c r="J24143" i="42"/>
  <c r="J24144" i="42"/>
  <c r="J24145" i="42"/>
  <c r="J24146" i="42"/>
  <c r="J24147" i="42"/>
  <c r="J24148" i="42"/>
  <c r="J24149" i="42"/>
  <c r="J24150" i="42"/>
  <c r="J24151" i="42"/>
  <c r="J24152" i="42"/>
  <c r="J24153" i="42"/>
  <c r="J24154" i="42"/>
  <c r="J24155" i="42"/>
  <c r="J24156" i="42"/>
  <c r="J24157" i="42"/>
  <c r="J24158" i="42"/>
  <c r="J24159" i="42"/>
  <c r="J24160" i="42"/>
  <c r="J24161" i="42"/>
  <c r="J24162" i="42"/>
  <c r="J24163" i="42"/>
  <c r="J24164" i="42"/>
  <c r="J24165" i="42"/>
  <c r="J24166" i="42"/>
  <c r="J24167" i="42"/>
  <c r="J24168" i="42"/>
  <c r="J24169" i="42"/>
  <c r="J24170" i="42"/>
  <c r="J24171" i="42"/>
  <c r="J24172" i="42"/>
  <c r="J24173" i="42"/>
  <c r="J24174" i="42"/>
  <c r="J24175" i="42"/>
  <c r="J24176" i="42"/>
  <c r="J24177" i="42"/>
  <c r="J24178" i="42"/>
  <c r="J24179" i="42"/>
  <c r="J24180" i="42"/>
  <c r="J24181" i="42"/>
  <c r="J24182" i="42"/>
  <c r="J24183" i="42"/>
  <c r="J24184" i="42"/>
  <c r="J24185" i="42"/>
  <c r="J24186" i="42"/>
  <c r="J24187" i="42"/>
  <c r="J24188" i="42"/>
  <c r="J24189" i="42"/>
  <c r="J24190" i="42"/>
  <c r="J24191" i="42"/>
  <c r="J24192" i="42"/>
  <c r="J24193" i="42"/>
  <c r="J24194" i="42"/>
  <c r="J24195" i="42"/>
  <c r="J24196" i="42"/>
  <c r="J24197" i="42"/>
  <c r="J24198" i="42"/>
  <c r="J24199" i="42"/>
  <c r="J24200" i="42"/>
  <c r="J24201" i="42"/>
  <c r="J24202" i="42"/>
  <c r="J24203" i="42"/>
  <c r="J24204" i="42"/>
  <c r="J24205" i="42"/>
  <c r="J24206" i="42"/>
  <c r="J24207" i="42"/>
  <c r="J24208" i="42"/>
  <c r="J24209" i="42"/>
  <c r="J24210" i="42"/>
  <c r="J24211" i="42"/>
  <c r="J24212" i="42"/>
  <c r="J24213" i="42"/>
  <c r="J24214" i="42"/>
  <c r="J24215" i="42"/>
  <c r="J24216" i="42"/>
  <c r="J24217" i="42"/>
  <c r="J24218" i="42"/>
  <c r="J24219" i="42"/>
  <c r="J24220" i="42"/>
  <c r="J24221" i="42"/>
  <c r="J24222" i="42"/>
  <c r="J24223" i="42"/>
  <c r="J24224" i="42"/>
  <c r="J24225" i="42"/>
  <c r="J24226" i="42"/>
  <c r="J24227" i="42"/>
  <c r="J24228" i="42"/>
  <c r="J24229" i="42"/>
  <c r="J24230" i="42"/>
  <c r="J24231" i="42"/>
  <c r="J24232" i="42"/>
  <c r="J24233" i="42"/>
  <c r="J24234" i="42"/>
  <c r="J24235" i="42"/>
  <c r="J24236" i="42"/>
  <c r="J24237" i="42"/>
  <c r="J24238" i="42"/>
  <c r="J24239" i="42"/>
  <c r="J24240" i="42"/>
  <c r="J24241" i="42"/>
  <c r="J24242" i="42"/>
  <c r="J24243" i="42"/>
  <c r="J24244" i="42"/>
  <c r="J24245" i="42"/>
  <c r="J24246" i="42"/>
  <c r="J24247" i="42"/>
  <c r="J24248" i="42"/>
  <c r="J24249" i="42"/>
  <c r="J24250" i="42"/>
  <c r="J24251" i="42"/>
  <c r="J24252" i="42"/>
  <c r="J24253" i="42"/>
  <c r="J24254" i="42"/>
  <c r="J24255" i="42"/>
  <c r="J24256" i="42"/>
  <c r="J24257" i="42"/>
  <c r="J24258" i="42"/>
  <c r="J24259" i="42"/>
  <c r="J24260" i="42"/>
  <c r="J24261" i="42"/>
  <c r="J24262" i="42"/>
  <c r="J24263" i="42"/>
  <c r="J24264" i="42"/>
  <c r="J24265" i="42"/>
  <c r="J24266" i="42"/>
  <c r="J24267" i="42"/>
  <c r="J24268" i="42"/>
  <c r="J24269" i="42"/>
  <c r="J24270" i="42"/>
  <c r="J24271" i="42"/>
  <c r="J24272" i="42"/>
  <c r="J24273" i="42"/>
  <c r="J24274" i="42"/>
  <c r="J24275" i="42"/>
  <c r="J24276" i="42"/>
  <c r="J24277" i="42"/>
  <c r="J24278" i="42"/>
  <c r="J24279" i="42"/>
  <c r="J24280" i="42"/>
  <c r="J24281" i="42"/>
  <c r="J24282" i="42"/>
  <c r="J24283" i="42"/>
  <c r="J24284" i="42"/>
  <c r="J24285" i="42"/>
  <c r="J24286" i="42"/>
  <c r="J24287" i="42"/>
  <c r="J24288" i="42"/>
  <c r="J24289" i="42"/>
  <c r="J24290" i="42"/>
  <c r="J24291" i="42"/>
  <c r="J24292" i="42"/>
  <c r="J24293" i="42"/>
  <c r="J24294" i="42"/>
  <c r="J24295" i="42"/>
  <c r="J24296" i="42"/>
  <c r="J24297" i="42"/>
  <c r="J24298" i="42"/>
  <c r="J24299" i="42"/>
  <c r="J24300" i="42"/>
  <c r="J24301" i="42"/>
  <c r="J24302" i="42"/>
  <c r="J24303" i="42"/>
  <c r="J24304" i="42"/>
  <c r="J24305" i="42"/>
  <c r="J24306" i="42"/>
  <c r="J24307" i="42"/>
  <c r="J24308" i="42"/>
  <c r="J24309" i="42"/>
  <c r="J24310" i="42"/>
  <c r="J24311" i="42"/>
  <c r="J24312" i="42"/>
  <c r="J24313" i="42"/>
  <c r="J24314" i="42"/>
  <c r="J24315" i="42"/>
  <c r="J24316" i="42"/>
  <c r="J24317" i="42"/>
  <c r="J24318" i="42"/>
  <c r="J24319" i="42"/>
  <c r="J24320" i="42"/>
  <c r="J24321" i="42"/>
  <c r="J24322" i="42"/>
  <c r="J24323" i="42"/>
  <c r="J24324" i="42"/>
  <c r="J24325" i="42"/>
  <c r="J24326" i="42"/>
  <c r="J24327" i="42"/>
  <c r="J24328" i="42"/>
  <c r="J24329" i="42"/>
  <c r="J24330" i="42"/>
  <c r="J24331" i="42"/>
  <c r="J24332" i="42"/>
  <c r="J24333" i="42"/>
  <c r="J24334" i="42"/>
  <c r="J24335" i="42"/>
  <c r="J24336" i="42"/>
  <c r="J24337" i="42"/>
  <c r="J24338" i="42"/>
  <c r="J24339" i="42"/>
  <c r="J24340" i="42"/>
  <c r="J24341" i="42"/>
  <c r="J24342" i="42"/>
  <c r="J24343" i="42"/>
  <c r="J24344" i="42"/>
  <c r="J24345" i="42"/>
  <c r="J24346" i="42"/>
  <c r="J24347" i="42"/>
  <c r="J24348" i="42"/>
  <c r="J24349" i="42"/>
  <c r="J24350" i="42"/>
  <c r="J24351" i="42"/>
  <c r="J24352" i="42"/>
  <c r="J24353" i="42"/>
  <c r="J24354" i="42"/>
  <c r="J24355" i="42"/>
  <c r="J24356" i="42"/>
  <c r="J24357" i="42"/>
  <c r="J24358" i="42"/>
  <c r="J24359" i="42"/>
  <c r="J24360" i="42"/>
  <c r="J24361" i="42"/>
  <c r="J24362" i="42"/>
  <c r="J24363" i="42"/>
  <c r="J24364" i="42"/>
  <c r="J24365" i="42"/>
  <c r="J24366" i="42"/>
  <c r="J24367" i="42"/>
  <c r="J24368" i="42"/>
  <c r="J24369" i="42"/>
  <c r="J24370" i="42"/>
  <c r="J24371" i="42"/>
  <c r="J24372" i="42"/>
  <c r="J24373" i="42"/>
  <c r="J24374" i="42"/>
  <c r="J24375" i="42"/>
  <c r="J24376" i="42"/>
  <c r="J24377" i="42"/>
  <c r="J24378" i="42"/>
  <c r="J24379" i="42"/>
  <c r="J24380" i="42"/>
  <c r="J24381" i="42"/>
  <c r="J24382" i="42"/>
  <c r="J24383" i="42"/>
  <c r="J24384" i="42"/>
  <c r="J24385" i="42"/>
  <c r="J24386" i="42"/>
  <c r="J24387" i="42"/>
  <c r="J24388" i="42"/>
  <c r="J24389" i="42"/>
  <c r="J24390" i="42"/>
  <c r="J24391" i="42"/>
  <c r="J24392" i="42"/>
  <c r="J24393" i="42"/>
  <c r="J24394" i="42"/>
  <c r="J24395" i="42"/>
  <c r="J24396" i="42"/>
  <c r="J24397" i="42"/>
  <c r="J24398" i="42"/>
  <c r="J24399" i="42"/>
  <c r="J24400" i="42"/>
  <c r="J24401" i="42"/>
  <c r="J24402" i="42"/>
  <c r="J24403" i="42"/>
  <c r="J24404" i="42"/>
  <c r="J24405" i="42"/>
  <c r="J24406" i="42"/>
  <c r="J24407" i="42"/>
  <c r="J24408" i="42"/>
  <c r="J24409" i="42"/>
  <c r="J24410" i="42"/>
  <c r="J24411" i="42"/>
  <c r="J24412" i="42"/>
  <c r="J24413" i="42"/>
  <c r="J24414" i="42"/>
  <c r="J24415" i="42"/>
  <c r="J24416" i="42"/>
  <c r="J24417" i="42"/>
  <c r="J24418" i="42"/>
  <c r="J24419" i="42"/>
  <c r="J24420" i="42"/>
  <c r="J24421" i="42"/>
  <c r="J24422" i="42"/>
  <c r="J24423" i="42"/>
  <c r="J24424" i="42"/>
  <c r="J24425" i="42"/>
  <c r="J24426" i="42"/>
  <c r="J24427" i="42"/>
  <c r="J24428" i="42"/>
  <c r="J24429" i="42"/>
  <c r="J24430" i="42"/>
  <c r="J24431" i="42"/>
  <c r="J24432" i="42"/>
  <c r="J24433" i="42"/>
  <c r="J24434" i="42"/>
  <c r="J24435" i="42"/>
  <c r="J24436" i="42"/>
  <c r="J24437" i="42"/>
  <c r="J24438" i="42"/>
  <c r="J24439" i="42"/>
  <c r="J24440" i="42"/>
  <c r="J24441" i="42"/>
  <c r="J24442" i="42"/>
  <c r="J24443" i="42"/>
  <c r="J24444" i="42"/>
  <c r="J24445" i="42"/>
  <c r="J24446" i="42"/>
  <c r="J24447" i="42"/>
  <c r="J24448" i="42"/>
  <c r="J24449" i="42"/>
  <c r="J24450" i="42"/>
  <c r="J24451" i="42"/>
  <c r="J24452" i="42"/>
  <c r="J24453" i="42"/>
  <c r="J24454" i="42"/>
  <c r="J24455" i="42"/>
  <c r="J24456" i="42"/>
  <c r="J24457" i="42"/>
  <c r="J24458" i="42"/>
  <c r="J24459" i="42"/>
  <c r="J24460" i="42"/>
  <c r="J24461" i="42"/>
  <c r="J24462" i="42"/>
  <c r="J24463" i="42"/>
  <c r="J24464" i="42"/>
  <c r="J24465" i="42"/>
  <c r="J24466" i="42"/>
  <c r="J24467" i="42"/>
  <c r="J24468" i="42"/>
  <c r="J24469" i="42"/>
  <c r="J24470" i="42"/>
  <c r="J24471" i="42"/>
  <c r="J24472" i="42"/>
  <c r="J24473" i="42"/>
  <c r="J24474" i="42"/>
  <c r="J24475" i="42"/>
  <c r="J24476" i="42"/>
  <c r="J24477" i="42"/>
  <c r="J24478" i="42"/>
  <c r="J24479" i="42"/>
  <c r="J24480" i="42"/>
  <c r="J24481" i="42"/>
  <c r="J24482" i="42"/>
  <c r="J24483" i="42"/>
  <c r="J24484" i="42"/>
  <c r="J24485" i="42"/>
  <c r="J24486" i="42"/>
  <c r="J24487" i="42"/>
  <c r="J24488" i="42"/>
  <c r="J24489" i="42"/>
  <c r="J24490" i="42"/>
  <c r="J24491" i="42"/>
  <c r="J24492" i="42"/>
  <c r="J24493" i="42"/>
  <c r="J24494" i="42"/>
  <c r="J24495" i="42"/>
  <c r="J24496" i="42"/>
  <c r="J24497" i="42"/>
  <c r="J24498" i="42"/>
  <c r="J24499" i="42"/>
  <c r="J24500" i="42"/>
  <c r="J24501" i="42"/>
  <c r="J24502" i="42"/>
  <c r="J24503" i="42"/>
  <c r="J24504" i="42"/>
  <c r="J24505" i="42"/>
  <c r="J24506" i="42"/>
  <c r="J24507" i="42"/>
  <c r="J24508" i="42"/>
  <c r="J24509" i="42"/>
  <c r="J24510" i="42"/>
  <c r="J24511" i="42"/>
  <c r="J24512" i="42"/>
  <c r="J24513" i="42"/>
  <c r="J24514" i="42"/>
  <c r="J24515" i="42"/>
  <c r="J24516" i="42"/>
  <c r="J24517" i="42"/>
  <c r="J24518" i="42"/>
  <c r="J24519" i="42"/>
  <c r="J24520" i="42"/>
  <c r="J24521" i="42"/>
  <c r="J24522" i="42"/>
  <c r="J24523" i="42"/>
  <c r="J24524" i="42"/>
  <c r="J24525" i="42"/>
  <c r="J24526" i="42"/>
  <c r="J24527" i="42"/>
  <c r="J24528" i="42"/>
  <c r="J24529" i="42"/>
  <c r="J24530" i="42"/>
  <c r="J24531" i="42"/>
  <c r="J24532" i="42"/>
  <c r="J24533" i="42"/>
  <c r="J24534" i="42"/>
  <c r="J24535" i="42"/>
  <c r="J24536" i="42"/>
  <c r="J24537" i="42"/>
  <c r="J24538" i="42"/>
  <c r="J24539" i="42"/>
  <c r="J24540" i="42"/>
  <c r="J24541" i="42"/>
  <c r="J24542" i="42"/>
  <c r="J24543" i="42"/>
  <c r="J24544" i="42"/>
  <c r="J24545" i="42"/>
  <c r="J24546" i="42"/>
  <c r="J24547" i="42"/>
  <c r="J24548" i="42"/>
  <c r="J24549" i="42"/>
  <c r="J24550" i="42"/>
  <c r="J24551" i="42"/>
  <c r="J24552" i="42"/>
  <c r="J24553" i="42"/>
  <c r="J24554" i="42"/>
  <c r="J24555" i="42"/>
  <c r="J24556" i="42"/>
  <c r="J24557" i="42"/>
  <c r="J24558" i="42"/>
  <c r="J24559" i="42"/>
  <c r="J24560" i="42"/>
  <c r="J24561" i="42"/>
  <c r="J24562" i="42"/>
  <c r="J24563" i="42"/>
  <c r="J24564" i="42"/>
  <c r="J24565" i="42"/>
  <c r="J24566" i="42"/>
  <c r="J24567" i="42"/>
  <c r="J24568" i="42"/>
  <c r="J24569" i="42"/>
  <c r="J24570" i="42"/>
  <c r="J24571" i="42"/>
  <c r="J24572" i="42"/>
  <c r="J24573" i="42"/>
  <c r="J24574" i="42"/>
  <c r="J24575" i="42"/>
  <c r="J24576" i="42"/>
  <c r="J24577" i="42"/>
  <c r="J24578" i="42"/>
  <c r="J24579" i="42"/>
  <c r="J24580" i="42"/>
  <c r="J24581" i="42"/>
  <c r="J24582" i="42"/>
  <c r="J24583" i="42"/>
  <c r="J24584" i="42"/>
  <c r="J24585" i="42"/>
  <c r="J24586" i="42"/>
  <c r="J24587" i="42"/>
  <c r="J24588" i="42"/>
  <c r="J24589" i="42"/>
  <c r="J24590" i="42"/>
  <c r="J24591" i="42"/>
  <c r="J24592" i="42"/>
  <c r="J24593" i="42"/>
  <c r="J24594" i="42"/>
  <c r="J24595" i="42"/>
  <c r="J24596" i="42"/>
  <c r="J24597" i="42"/>
  <c r="J24598" i="42"/>
  <c r="J24599" i="42"/>
  <c r="J24600" i="42"/>
  <c r="J24601" i="42"/>
  <c r="J24602" i="42"/>
  <c r="J24603" i="42"/>
  <c r="J24604" i="42"/>
  <c r="J24605" i="42"/>
  <c r="J24606" i="42"/>
  <c r="J24607" i="42"/>
  <c r="J24608" i="42"/>
  <c r="J24609" i="42"/>
  <c r="J24610" i="42"/>
  <c r="J24611" i="42"/>
  <c r="J24612" i="42"/>
  <c r="J24613" i="42"/>
  <c r="J24614" i="42"/>
  <c r="J24615" i="42"/>
  <c r="J24616" i="42"/>
  <c r="J24617" i="42"/>
  <c r="J24618" i="42"/>
  <c r="J24619" i="42"/>
  <c r="J24620" i="42"/>
  <c r="J24621" i="42"/>
  <c r="J24622" i="42"/>
  <c r="J24623" i="42"/>
  <c r="J24624" i="42"/>
  <c r="J24625" i="42"/>
  <c r="J24626" i="42"/>
  <c r="J24627" i="42"/>
  <c r="J24628" i="42"/>
  <c r="J24629" i="42"/>
  <c r="J24630" i="42"/>
  <c r="J24631" i="42"/>
  <c r="J24632" i="42"/>
  <c r="J24633" i="42"/>
  <c r="J24634" i="42"/>
  <c r="J24635" i="42"/>
  <c r="J24636" i="42"/>
  <c r="J24637" i="42"/>
  <c r="J24638" i="42"/>
  <c r="J24639" i="42"/>
  <c r="J24640" i="42"/>
  <c r="J24641" i="42"/>
  <c r="J24642" i="42"/>
  <c r="J24643" i="42"/>
  <c r="J24644" i="42"/>
  <c r="J24645" i="42"/>
  <c r="J24646" i="42"/>
  <c r="J24647" i="42"/>
  <c r="J24648" i="42"/>
  <c r="J24649" i="42"/>
  <c r="J24650" i="42"/>
  <c r="J24651" i="42"/>
  <c r="J24652" i="42"/>
  <c r="J24653" i="42"/>
  <c r="J24654" i="42"/>
  <c r="J24655" i="42"/>
  <c r="J24656" i="42"/>
  <c r="J24657" i="42"/>
  <c r="J24658" i="42"/>
  <c r="J24659" i="42"/>
  <c r="J24660" i="42"/>
  <c r="J24661" i="42"/>
  <c r="J24662" i="42"/>
  <c r="J24663" i="42"/>
  <c r="J24664" i="42"/>
  <c r="J24665" i="42"/>
  <c r="J24666" i="42"/>
  <c r="J24667" i="42"/>
  <c r="J24668" i="42"/>
  <c r="J24669" i="42"/>
  <c r="J24670" i="42"/>
  <c r="J24671" i="42"/>
  <c r="J24672" i="42"/>
  <c r="J24673" i="42"/>
  <c r="J24674" i="42"/>
  <c r="J24675" i="42"/>
  <c r="J24676" i="42"/>
  <c r="J24677" i="42"/>
  <c r="J24678" i="42"/>
  <c r="J24679" i="42"/>
  <c r="J24680" i="42"/>
  <c r="J24681" i="42"/>
  <c r="J24682" i="42"/>
  <c r="J24683" i="42"/>
  <c r="J24684" i="42"/>
  <c r="J24685" i="42"/>
  <c r="J24686" i="42"/>
  <c r="J24687" i="42"/>
  <c r="J24688" i="42"/>
  <c r="J24689" i="42"/>
  <c r="J24690" i="42"/>
  <c r="J24691" i="42"/>
  <c r="J24692" i="42"/>
  <c r="J24693" i="42"/>
  <c r="J24694" i="42"/>
  <c r="J24695" i="42"/>
  <c r="J24696" i="42"/>
  <c r="J24697" i="42"/>
  <c r="J24698" i="42"/>
  <c r="J24699" i="42"/>
  <c r="J24700" i="42"/>
  <c r="J24701" i="42"/>
  <c r="J24702" i="42"/>
  <c r="J24703" i="42"/>
  <c r="J24704" i="42"/>
  <c r="J24705" i="42"/>
  <c r="J24706" i="42"/>
  <c r="J24707" i="42"/>
  <c r="J24708" i="42"/>
  <c r="J24709" i="42"/>
  <c r="J24710" i="42"/>
  <c r="J24711" i="42"/>
  <c r="J24712" i="42"/>
  <c r="J24713" i="42"/>
  <c r="J24714" i="42"/>
  <c r="J24715" i="42"/>
  <c r="J24716" i="42"/>
  <c r="J24717" i="42"/>
  <c r="J24718" i="42"/>
  <c r="J24719" i="42"/>
  <c r="J24720" i="42"/>
  <c r="J24721" i="42"/>
  <c r="J24722" i="42"/>
  <c r="J24723" i="42"/>
  <c r="J24724" i="42"/>
  <c r="J24725" i="42"/>
  <c r="J24726" i="42"/>
  <c r="J24727" i="42"/>
  <c r="J24728" i="42"/>
  <c r="J24729" i="42"/>
  <c r="J24730" i="42"/>
  <c r="J24731" i="42"/>
  <c r="J24732" i="42"/>
  <c r="J24733" i="42"/>
  <c r="J24734" i="42"/>
  <c r="J24735" i="42"/>
  <c r="J24736" i="42"/>
  <c r="J24737" i="42"/>
  <c r="J24738" i="42"/>
  <c r="J24739" i="42"/>
  <c r="J24740" i="42"/>
  <c r="J24741" i="42"/>
  <c r="J24742" i="42"/>
  <c r="J24743" i="42"/>
  <c r="J24744" i="42"/>
  <c r="J24745" i="42"/>
  <c r="J24746" i="42"/>
  <c r="J24747" i="42"/>
  <c r="J24748" i="42"/>
  <c r="J24749" i="42"/>
  <c r="J24750" i="42"/>
  <c r="J24751" i="42"/>
  <c r="J24752" i="42"/>
  <c r="J24753" i="42"/>
  <c r="J24754" i="42"/>
  <c r="J24755" i="42"/>
  <c r="J24756" i="42"/>
  <c r="J24757" i="42"/>
  <c r="J24758" i="42"/>
  <c r="J24759" i="42"/>
  <c r="J24760" i="42"/>
  <c r="J24761" i="42"/>
  <c r="J24762" i="42"/>
  <c r="J24763" i="42"/>
  <c r="J24764" i="42"/>
  <c r="J24765" i="42"/>
  <c r="J24766" i="42"/>
  <c r="J24767" i="42"/>
  <c r="J24768" i="42"/>
  <c r="J24769" i="42"/>
  <c r="J24770" i="42"/>
  <c r="J24771" i="42"/>
  <c r="J24772" i="42"/>
  <c r="J24773" i="42"/>
  <c r="J24774" i="42"/>
  <c r="J24775" i="42"/>
  <c r="J24776" i="42"/>
  <c r="J24777" i="42"/>
  <c r="J24778" i="42"/>
  <c r="J24779" i="42"/>
  <c r="J24780" i="42"/>
  <c r="J24781" i="42"/>
  <c r="J24782" i="42"/>
  <c r="J24783" i="42"/>
  <c r="J24784" i="42"/>
  <c r="J24785" i="42"/>
  <c r="J24786" i="42"/>
  <c r="J24787" i="42"/>
  <c r="J24788" i="42"/>
  <c r="J24789" i="42"/>
  <c r="J24790" i="42"/>
  <c r="J24791" i="42"/>
  <c r="J24792" i="42"/>
  <c r="J24793" i="42"/>
  <c r="J24794" i="42"/>
  <c r="J24795" i="42"/>
  <c r="J24796" i="42"/>
  <c r="J24797" i="42"/>
  <c r="J24798" i="42"/>
  <c r="J24799" i="42"/>
  <c r="J24800" i="42"/>
  <c r="J24801" i="42"/>
  <c r="J24802" i="42"/>
  <c r="J24803" i="42"/>
  <c r="J24804" i="42"/>
  <c r="J24805" i="42"/>
  <c r="J24806" i="42"/>
  <c r="J24807" i="42"/>
  <c r="J24808" i="42"/>
  <c r="J24809" i="42"/>
  <c r="J24810" i="42"/>
  <c r="J24811" i="42"/>
  <c r="J24812" i="42"/>
  <c r="J24813" i="42"/>
  <c r="J24814" i="42"/>
  <c r="J24815" i="42"/>
  <c r="J24816" i="42"/>
  <c r="J24817" i="42"/>
  <c r="J24818" i="42"/>
  <c r="J24819" i="42"/>
  <c r="J24820" i="42"/>
  <c r="J24821" i="42"/>
  <c r="J24822" i="42"/>
  <c r="J24823" i="42"/>
  <c r="J24824" i="42"/>
  <c r="J24825" i="42"/>
  <c r="J24826" i="42"/>
  <c r="J24827" i="42"/>
  <c r="J24828" i="42"/>
  <c r="J24829" i="42"/>
  <c r="J24830" i="42"/>
  <c r="J24831" i="42"/>
  <c r="J24832" i="42"/>
  <c r="J24833" i="42"/>
  <c r="J24834" i="42"/>
  <c r="J24835" i="42"/>
  <c r="J24836" i="42"/>
  <c r="J24837" i="42"/>
  <c r="J24838" i="42"/>
  <c r="J24839" i="42"/>
  <c r="J24840" i="42"/>
  <c r="J24841" i="42"/>
  <c r="J24842" i="42"/>
  <c r="J24843" i="42"/>
  <c r="J24844" i="42"/>
  <c r="J24845" i="42"/>
  <c r="J24846" i="42"/>
  <c r="J24847" i="42"/>
  <c r="J24848" i="42"/>
  <c r="J24849" i="42"/>
  <c r="J24850" i="42"/>
  <c r="J24851" i="42"/>
  <c r="J24852" i="42"/>
  <c r="J24853" i="42"/>
  <c r="J24854" i="42"/>
  <c r="J24855" i="42"/>
  <c r="J24856" i="42"/>
  <c r="J24857" i="42"/>
  <c r="J24858" i="42"/>
  <c r="J24859" i="42"/>
  <c r="J24860" i="42"/>
  <c r="J24861" i="42"/>
  <c r="J24862" i="42"/>
  <c r="J24863" i="42"/>
  <c r="J24864" i="42"/>
  <c r="J24865" i="42"/>
  <c r="J24866" i="42"/>
  <c r="J24867" i="42"/>
  <c r="J24868" i="42"/>
  <c r="J24869" i="42"/>
  <c r="J24870" i="42"/>
  <c r="J24871" i="42"/>
  <c r="J24872" i="42"/>
  <c r="J24873" i="42"/>
  <c r="J24874" i="42"/>
  <c r="J24875" i="42"/>
  <c r="J24876" i="42"/>
  <c r="J24877" i="42"/>
  <c r="J24878" i="42"/>
  <c r="J24879" i="42"/>
  <c r="J24880" i="42"/>
  <c r="J24881" i="42"/>
  <c r="J24882" i="42"/>
  <c r="J24883" i="42"/>
  <c r="J24884" i="42"/>
  <c r="J24885" i="42"/>
  <c r="J24886" i="42"/>
  <c r="J24887" i="42"/>
  <c r="J24888" i="42"/>
  <c r="J24889" i="42"/>
  <c r="J24890" i="42"/>
  <c r="J24891" i="42"/>
  <c r="J24892" i="42"/>
  <c r="J24893" i="42"/>
  <c r="J24894" i="42"/>
  <c r="J24895" i="42"/>
  <c r="J24896" i="42"/>
  <c r="J24897" i="42"/>
  <c r="J24898" i="42"/>
  <c r="J24899" i="42"/>
  <c r="J24900" i="42"/>
  <c r="J24901" i="42"/>
  <c r="J24902" i="42"/>
  <c r="J24903" i="42"/>
  <c r="J24904" i="42"/>
  <c r="J24905" i="42"/>
  <c r="J24906" i="42"/>
  <c r="J24907" i="42"/>
  <c r="J24908" i="42"/>
  <c r="J24909" i="42"/>
  <c r="J24910" i="42"/>
  <c r="J24911" i="42"/>
  <c r="J24912" i="42"/>
  <c r="J24913" i="42"/>
  <c r="J24914" i="42"/>
  <c r="J24915" i="42"/>
  <c r="J24916" i="42"/>
  <c r="J24917" i="42"/>
  <c r="J24918" i="42"/>
  <c r="J24919" i="42"/>
  <c r="J24920" i="42"/>
  <c r="J24921" i="42"/>
  <c r="J24922" i="42"/>
  <c r="J24923" i="42"/>
  <c r="J24924" i="42"/>
  <c r="J24925" i="42"/>
  <c r="J24926" i="42"/>
  <c r="J24927" i="42"/>
  <c r="J24928" i="42"/>
  <c r="J24929" i="42"/>
  <c r="J24930" i="42"/>
  <c r="J24931" i="42"/>
  <c r="J24932" i="42"/>
  <c r="J24933" i="42"/>
  <c r="J24934" i="42"/>
  <c r="J24935" i="42"/>
  <c r="J24936" i="42"/>
  <c r="J24937" i="42"/>
  <c r="J24938" i="42"/>
  <c r="J24939" i="42"/>
  <c r="J24940" i="42"/>
  <c r="J24941" i="42"/>
  <c r="J24942" i="42"/>
  <c r="J24943" i="42"/>
  <c r="J24944" i="42"/>
  <c r="J24945" i="42"/>
  <c r="J24946" i="42"/>
  <c r="J24947" i="42"/>
  <c r="J24948" i="42"/>
  <c r="J24949" i="42"/>
  <c r="J24950" i="42"/>
  <c r="J24951" i="42"/>
  <c r="J24952" i="42"/>
  <c r="J24953" i="42"/>
  <c r="J24954" i="42"/>
  <c r="J24955" i="42"/>
  <c r="J24956" i="42"/>
  <c r="J24957" i="42"/>
  <c r="J24958" i="42"/>
  <c r="J24959" i="42"/>
  <c r="J24960" i="42"/>
  <c r="J24961" i="42"/>
  <c r="J24962" i="42"/>
  <c r="J24963" i="42"/>
  <c r="J24964" i="42"/>
  <c r="J24965" i="42"/>
  <c r="J24966" i="42"/>
  <c r="J24967" i="42"/>
  <c r="J24968" i="42"/>
  <c r="J24969" i="42"/>
  <c r="J24970" i="42"/>
  <c r="J24971" i="42"/>
  <c r="J24972" i="42"/>
  <c r="J24973" i="42"/>
  <c r="J24974" i="42"/>
  <c r="J24975" i="42"/>
  <c r="J24976" i="42"/>
  <c r="J24977" i="42"/>
  <c r="J24978" i="42"/>
  <c r="J24979" i="42"/>
  <c r="J24980" i="42"/>
  <c r="J24981" i="42"/>
  <c r="J24982" i="42"/>
  <c r="J24983" i="42"/>
  <c r="J24984" i="42"/>
  <c r="J24985" i="42"/>
  <c r="J24986" i="42"/>
  <c r="J24987" i="42"/>
  <c r="J24988" i="42"/>
  <c r="J24989" i="42"/>
  <c r="J24990" i="42"/>
  <c r="J24991" i="42"/>
  <c r="J24992" i="42"/>
  <c r="J24993" i="42"/>
  <c r="J24994" i="42"/>
  <c r="J24995" i="42"/>
  <c r="J24996" i="42"/>
  <c r="J24997" i="42"/>
  <c r="J24998" i="42"/>
  <c r="J24999" i="42"/>
  <c r="J25000" i="42"/>
  <c r="J25001" i="42"/>
  <c r="J25002" i="42"/>
  <c r="J25003" i="42"/>
  <c r="J25004" i="42"/>
  <c r="J25005" i="42"/>
  <c r="J25006" i="42"/>
  <c r="J25007" i="42"/>
  <c r="J25008" i="42"/>
  <c r="J25009" i="42"/>
  <c r="J25010" i="42"/>
  <c r="J25011" i="42"/>
  <c r="J25012" i="42"/>
  <c r="J25013" i="42"/>
  <c r="J25014" i="42"/>
  <c r="J25015" i="42"/>
  <c r="J25016" i="42"/>
  <c r="J25017" i="42"/>
  <c r="J25018" i="42"/>
  <c r="J25019" i="42"/>
  <c r="J25020" i="42"/>
  <c r="J25021" i="42"/>
  <c r="J25022" i="42"/>
  <c r="J25023" i="42"/>
  <c r="J25024" i="42"/>
  <c r="J25025" i="42"/>
  <c r="J25026" i="42"/>
  <c r="J25027" i="42"/>
  <c r="J25028" i="42"/>
  <c r="J25029" i="42"/>
  <c r="J25030" i="42"/>
  <c r="J25031" i="42"/>
  <c r="J25032" i="42"/>
  <c r="J25033" i="42"/>
  <c r="J25034" i="42"/>
  <c r="J25035" i="42"/>
  <c r="J25036" i="42"/>
  <c r="J25037" i="42"/>
  <c r="J25038" i="42"/>
  <c r="J25039" i="42"/>
  <c r="J25040" i="42"/>
  <c r="J25041" i="42"/>
  <c r="J25042" i="42"/>
  <c r="J25043" i="42"/>
  <c r="J25044" i="42"/>
  <c r="J25045" i="42"/>
  <c r="J25046" i="42"/>
  <c r="J25047" i="42"/>
  <c r="J25048" i="42"/>
  <c r="J25049" i="42"/>
  <c r="J25050" i="42"/>
  <c r="J25051" i="42"/>
  <c r="J25052" i="42"/>
  <c r="J25053" i="42"/>
  <c r="J25054" i="42"/>
  <c r="J25055" i="42"/>
  <c r="J25056" i="42"/>
  <c r="J25057" i="42"/>
  <c r="J25058" i="42"/>
  <c r="J25059" i="42"/>
  <c r="J25060" i="42"/>
  <c r="J25061" i="42"/>
  <c r="J25062" i="42"/>
  <c r="J25063" i="42"/>
  <c r="J25064" i="42"/>
  <c r="J25065" i="42"/>
  <c r="J25066" i="42"/>
  <c r="J25067" i="42"/>
  <c r="J25068" i="42"/>
  <c r="J25069" i="42"/>
  <c r="J25070" i="42"/>
  <c r="J25071" i="42"/>
  <c r="J25072" i="42"/>
  <c r="J25073" i="42"/>
  <c r="J25074" i="42"/>
  <c r="J25075" i="42"/>
  <c r="J25076" i="42"/>
  <c r="J25077" i="42"/>
  <c r="J25078" i="42"/>
  <c r="J25079" i="42"/>
  <c r="J25080" i="42"/>
  <c r="J25081" i="42"/>
  <c r="J25082" i="42"/>
  <c r="J25083" i="42"/>
  <c r="J25084" i="42"/>
  <c r="J25085" i="42"/>
  <c r="J25086" i="42"/>
  <c r="J25087" i="42"/>
  <c r="J25088" i="42"/>
  <c r="J25089" i="42"/>
  <c r="J25090" i="42"/>
  <c r="J25091" i="42"/>
  <c r="J25092" i="42"/>
  <c r="J25093" i="42"/>
  <c r="J25094" i="42"/>
  <c r="J25095" i="42"/>
  <c r="J25096" i="42"/>
  <c r="J25097" i="42"/>
  <c r="J25098" i="42"/>
  <c r="J25099" i="42"/>
  <c r="J25100" i="42"/>
  <c r="J25101" i="42"/>
  <c r="J25102" i="42"/>
  <c r="J25103" i="42"/>
  <c r="J25104" i="42"/>
  <c r="J25105" i="42"/>
  <c r="J25106" i="42"/>
  <c r="J25107" i="42"/>
  <c r="J25108" i="42"/>
  <c r="J25109" i="42"/>
  <c r="J25110" i="42"/>
  <c r="J25111" i="42"/>
  <c r="J25112" i="42"/>
  <c r="J25113" i="42"/>
  <c r="J25114" i="42"/>
  <c r="J25115" i="42"/>
  <c r="J25116" i="42"/>
  <c r="J25117" i="42"/>
  <c r="J25118" i="42"/>
  <c r="J25119" i="42"/>
  <c r="J25120" i="42"/>
  <c r="J25121" i="42"/>
  <c r="J25122" i="42"/>
  <c r="J25123" i="42"/>
  <c r="J25124" i="42"/>
  <c r="J25125" i="42"/>
  <c r="J25126" i="42"/>
  <c r="J25127" i="42"/>
  <c r="J25128" i="42"/>
  <c r="J25129" i="42"/>
  <c r="J25130" i="42"/>
  <c r="J25131" i="42"/>
  <c r="J25132" i="42"/>
  <c r="J25133" i="42"/>
  <c r="J25134" i="42"/>
  <c r="J25135" i="42"/>
  <c r="J25136" i="42"/>
  <c r="J25137" i="42"/>
  <c r="J25138" i="42"/>
  <c r="J25139" i="42"/>
  <c r="J25140" i="42"/>
  <c r="J25141" i="42"/>
  <c r="J25142" i="42"/>
  <c r="J25143" i="42"/>
  <c r="J25144" i="42"/>
  <c r="J25145" i="42"/>
  <c r="J25146" i="42"/>
  <c r="J25147" i="42"/>
  <c r="J25148" i="42"/>
  <c r="J25149" i="42"/>
  <c r="J25150" i="42"/>
  <c r="J25151" i="42"/>
  <c r="J25152" i="42"/>
  <c r="J25153" i="42"/>
  <c r="J25154" i="42"/>
  <c r="J25155" i="42"/>
  <c r="J25156" i="42"/>
  <c r="J25157" i="42"/>
  <c r="J25158" i="42"/>
  <c r="J25159" i="42"/>
  <c r="J25160" i="42"/>
  <c r="J25161" i="42"/>
  <c r="J25162" i="42"/>
  <c r="J25163" i="42"/>
  <c r="J25164" i="42"/>
  <c r="J25165" i="42"/>
  <c r="J25166" i="42"/>
  <c r="J25167" i="42"/>
  <c r="J25168" i="42"/>
  <c r="J25169" i="42"/>
  <c r="J25170" i="42"/>
  <c r="J25171" i="42"/>
  <c r="J25172" i="42"/>
  <c r="J25173" i="42"/>
  <c r="J25174" i="42"/>
  <c r="J25175" i="42"/>
  <c r="J25176" i="42"/>
  <c r="J25177" i="42"/>
  <c r="J25178" i="42"/>
  <c r="J25179" i="42"/>
  <c r="J25180" i="42"/>
  <c r="J25181" i="42"/>
  <c r="J25182" i="42"/>
  <c r="J25183" i="42"/>
  <c r="J25184" i="42"/>
  <c r="J25185" i="42"/>
  <c r="J25186" i="42"/>
  <c r="J25187" i="42"/>
  <c r="J25188" i="42"/>
  <c r="J25189" i="42"/>
  <c r="J25190" i="42"/>
  <c r="J25191" i="42"/>
  <c r="J25192" i="42"/>
  <c r="J25193" i="42"/>
  <c r="J25194" i="42"/>
  <c r="J25195" i="42"/>
  <c r="J25196" i="42"/>
  <c r="J25197" i="42"/>
  <c r="J25198" i="42"/>
  <c r="J25199" i="42"/>
  <c r="J25200" i="42"/>
  <c r="J25201" i="42"/>
  <c r="J25202" i="42"/>
  <c r="J25203" i="42"/>
  <c r="J25204" i="42"/>
  <c r="J25205" i="42"/>
  <c r="J25206" i="42"/>
  <c r="J25207" i="42"/>
  <c r="J25208" i="42"/>
  <c r="J25209" i="42"/>
  <c r="J25210" i="42"/>
  <c r="J25211" i="42"/>
  <c r="J25212" i="42"/>
  <c r="J25213" i="42"/>
  <c r="J25214" i="42"/>
  <c r="J25215" i="42"/>
  <c r="J25216" i="42"/>
  <c r="J25217" i="42"/>
  <c r="J25218" i="42"/>
  <c r="J25219" i="42"/>
  <c r="J25220" i="42"/>
  <c r="J25221" i="42"/>
  <c r="J25222" i="42"/>
  <c r="J25223" i="42"/>
  <c r="J25224" i="42"/>
  <c r="J25225" i="42"/>
  <c r="J25226" i="42"/>
  <c r="J25227" i="42"/>
  <c r="J25228" i="42"/>
  <c r="J25229" i="42"/>
  <c r="J25230" i="42"/>
  <c r="J25231" i="42"/>
  <c r="J25232" i="42"/>
  <c r="J25233" i="42"/>
  <c r="J25234" i="42"/>
  <c r="J25235" i="42"/>
  <c r="J25236" i="42"/>
  <c r="J25237" i="42"/>
  <c r="J25238" i="42"/>
  <c r="J25239" i="42"/>
  <c r="J25240" i="42"/>
  <c r="J25241" i="42"/>
  <c r="J25242" i="42"/>
  <c r="J25243" i="42"/>
  <c r="J25244" i="42"/>
  <c r="J25245" i="42"/>
  <c r="J25246" i="42"/>
  <c r="J25247" i="42"/>
  <c r="J25248" i="42"/>
  <c r="J25249" i="42"/>
  <c r="J25250" i="42"/>
  <c r="J25251" i="42"/>
  <c r="J25252" i="42"/>
  <c r="J25253" i="42"/>
  <c r="J25254" i="42"/>
  <c r="J25255" i="42"/>
  <c r="J25256" i="42"/>
  <c r="J25257" i="42"/>
  <c r="J25258" i="42"/>
  <c r="J25259" i="42"/>
  <c r="J25260" i="42"/>
  <c r="J25261" i="42"/>
  <c r="J25262" i="42"/>
  <c r="J25263" i="42"/>
  <c r="J25264" i="42"/>
  <c r="J25265" i="42"/>
  <c r="J25266" i="42"/>
  <c r="J25267" i="42"/>
  <c r="J25268" i="42"/>
  <c r="J25269" i="42"/>
  <c r="J25270" i="42"/>
  <c r="J25271" i="42"/>
  <c r="J25272" i="42"/>
  <c r="J25273" i="42"/>
  <c r="J25274" i="42"/>
  <c r="J25275" i="42"/>
  <c r="J25276" i="42"/>
  <c r="J25277" i="42"/>
  <c r="J25278" i="42"/>
  <c r="J25279" i="42"/>
  <c r="J25280" i="42"/>
  <c r="J25281" i="42"/>
  <c r="J25282" i="42"/>
  <c r="J25283" i="42"/>
  <c r="J25284" i="42"/>
  <c r="J25285" i="42"/>
  <c r="J25286" i="42"/>
  <c r="J25287" i="42"/>
  <c r="J25288" i="42"/>
  <c r="J25289" i="42"/>
  <c r="J25290" i="42"/>
  <c r="J25291" i="42"/>
  <c r="J25292" i="42"/>
  <c r="J25293" i="42"/>
  <c r="J25294" i="42"/>
  <c r="J25295" i="42"/>
  <c r="J25296" i="42"/>
  <c r="J25297" i="42"/>
  <c r="J25298" i="42"/>
  <c r="J25299" i="42"/>
  <c r="J25300" i="42"/>
  <c r="J25301" i="42"/>
  <c r="J25302" i="42"/>
  <c r="J25303" i="42"/>
  <c r="J25304" i="42"/>
  <c r="J25305" i="42"/>
  <c r="J25306" i="42"/>
  <c r="J25307" i="42"/>
  <c r="J25308" i="42"/>
  <c r="J25309" i="42"/>
  <c r="J25310" i="42"/>
  <c r="J25311" i="42"/>
  <c r="J25312" i="42"/>
  <c r="J25313" i="42"/>
  <c r="J25314" i="42"/>
  <c r="J25315" i="42"/>
  <c r="J25316" i="42"/>
  <c r="J25317" i="42"/>
  <c r="J25318" i="42"/>
  <c r="J25319" i="42"/>
  <c r="J25320" i="42"/>
  <c r="J25321" i="42"/>
  <c r="J25322" i="42"/>
  <c r="J25323" i="42"/>
  <c r="J25324" i="42"/>
  <c r="J25325" i="42"/>
  <c r="J25326" i="42"/>
  <c r="J25327" i="42"/>
  <c r="J25328" i="42"/>
  <c r="J25329" i="42"/>
  <c r="J25330" i="42"/>
  <c r="J25331" i="42"/>
  <c r="J25332" i="42"/>
  <c r="J25333" i="42"/>
  <c r="J25334" i="42"/>
  <c r="J25335" i="42"/>
  <c r="J25336" i="42"/>
  <c r="J25337" i="42"/>
  <c r="J25338" i="42"/>
  <c r="J25339" i="42"/>
  <c r="J25340" i="42"/>
  <c r="J25341" i="42"/>
  <c r="J25342" i="42"/>
  <c r="J25343" i="42"/>
  <c r="J25344" i="42"/>
  <c r="J25345" i="42"/>
  <c r="J25346" i="42"/>
  <c r="J25347" i="42"/>
  <c r="J25348" i="42"/>
  <c r="J25349" i="42"/>
  <c r="J25350" i="42"/>
  <c r="J25351" i="42"/>
  <c r="J25352" i="42"/>
  <c r="J25353" i="42"/>
  <c r="J25354" i="42"/>
  <c r="J25355" i="42"/>
  <c r="J25356" i="42"/>
  <c r="J25357" i="42"/>
  <c r="J25358" i="42"/>
  <c r="J25359" i="42"/>
  <c r="J25360" i="42"/>
  <c r="J25361" i="42"/>
  <c r="J25362" i="42"/>
  <c r="J25363" i="42"/>
  <c r="J25364" i="42"/>
  <c r="J25365" i="42"/>
  <c r="J25366" i="42"/>
  <c r="J25367" i="42"/>
  <c r="J25368" i="42"/>
  <c r="J25369" i="42"/>
  <c r="J25370" i="42"/>
  <c r="J25371" i="42"/>
  <c r="J25372" i="42"/>
  <c r="J25373" i="42"/>
  <c r="J25374" i="42"/>
  <c r="J25375" i="42"/>
  <c r="J25376" i="42"/>
  <c r="J25377" i="42"/>
  <c r="J25378" i="42"/>
  <c r="J25379" i="42"/>
  <c r="J25380" i="42"/>
  <c r="J25381" i="42"/>
  <c r="J25382" i="42"/>
  <c r="J25383" i="42"/>
  <c r="J25384" i="42"/>
  <c r="J25385" i="42"/>
  <c r="J25386" i="42"/>
  <c r="J25387" i="42"/>
  <c r="J25388" i="42"/>
  <c r="J25389" i="42"/>
  <c r="J25390" i="42"/>
  <c r="J25391" i="42"/>
  <c r="J25392" i="42"/>
  <c r="J25393" i="42"/>
  <c r="J25394" i="42"/>
  <c r="J25395" i="42"/>
  <c r="J25396" i="42"/>
  <c r="J25397" i="42"/>
  <c r="J25398" i="42"/>
  <c r="J25399" i="42"/>
  <c r="J25400" i="42"/>
  <c r="J25401" i="42"/>
  <c r="J25402" i="42"/>
  <c r="J25403" i="42"/>
  <c r="J25404" i="42"/>
  <c r="J25405" i="42"/>
  <c r="J25406" i="42"/>
  <c r="J25407" i="42"/>
  <c r="J25408" i="42"/>
  <c r="J25409" i="42"/>
  <c r="J25410" i="42"/>
  <c r="J25411" i="42"/>
  <c r="J25412" i="42"/>
  <c r="J25413" i="42"/>
  <c r="J25414" i="42"/>
  <c r="J25415" i="42"/>
  <c r="J25416" i="42"/>
  <c r="J25417" i="42"/>
  <c r="J25418" i="42"/>
  <c r="J25419" i="42"/>
  <c r="J25420" i="42"/>
  <c r="J25421" i="42"/>
  <c r="J25422" i="42"/>
  <c r="J25423" i="42"/>
  <c r="J25424" i="42"/>
  <c r="J25425" i="42"/>
  <c r="J25426" i="42"/>
  <c r="J25427" i="42"/>
  <c r="J25428" i="42"/>
  <c r="J25429" i="42"/>
  <c r="J25430" i="42"/>
  <c r="J25431" i="42"/>
  <c r="J25432" i="42"/>
  <c r="J25433" i="42"/>
  <c r="J25434" i="42"/>
  <c r="J25435" i="42"/>
  <c r="J25436" i="42"/>
  <c r="J25437" i="42"/>
  <c r="J25438" i="42"/>
  <c r="J25439" i="42"/>
  <c r="J25440" i="42"/>
  <c r="J25441" i="42"/>
  <c r="J25442" i="42"/>
  <c r="J25443" i="42"/>
  <c r="J25444" i="42"/>
  <c r="J25445" i="42"/>
  <c r="J25446" i="42"/>
  <c r="J25447" i="42"/>
  <c r="J25448" i="42"/>
  <c r="J25449" i="42"/>
  <c r="J25450" i="42"/>
  <c r="J25451" i="42"/>
  <c r="J25452" i="42"/>
  <c r="J25453" i="42"/>
  <c r="J25454" i="42"/>
  <c r="J25455" i="42"/>
  <c r="J25456" i="42"/>
  <c r="J25457" i="42"/>
  <c r="J25458" i="42"/>
  <c r="J25459" i="42"/>
  <c r="J25460" i="42"/>
  <c r="J25461" i="42"/>
  <c r="J25462" i="42"/>
  <c r="J25463" i="42"/>
  <c r="J25464" i="42"/>
  <c r="J25465" i="42"/>
  <c r="J25466" i="42"/>
  <c r="J25467" i="42"/>
  <c r="J25468" i="42"/>
  <c r="J25469" i="42"/>
  <c r="J25470" i="42"/>
  <c r="J25471" i="42"/>
  <c r="J25472" i="42"/>
  <c r="J25473" i="42"/>
  <c r="J25474" i="42"/>
  <c r="J25475" i="42"/>
  <c r="J25476" i="42"/>
  <c r="J25477" i="42"/>
  <c r="J25478" i="42"/>
  <c r="J25479" i="42"/>
  <c r="J25480" i="42"/>
  <c r="J25481" i="42"/>
  <c r="J25482" i="42"/>
  <c r="J25483" i="42"/>
  <c r="J25484" i="42"/>
  <c r="J25485" i="42"/>
  <c r="J25486" i="42"/>
  <c r="J25487" i="42"/>
  <c r="J25488" i="42"/>
  <c r="J25489" i="42"/>
  <c r="J25490" i="42"/>
  <c r="J25491" i="42"/>
  <c r="J25492" i="42"/>
  <c r="J25493" i="42"/>
  <c r="J25494" i="42"/>
  <c r="J25495" i="42"/>
  <c r="J25496" i="42"/>
  <c r="J25497" i="42"/>
  <c r="J25498" i="42"/>
  <c r="J25499" i="42"/>
  <c r="J25500" i="42"/>
  <c r="J25501" i="42"/>
  <c r="J25502" i="42"/>
  <c r="J25503" i="42"/>
  <c r="J25504" i="42"/>
  <c r="J25505" i="42"/>
  <c r="J25506" i="42"/>
  <c r="J25507" i="42"/>
  <c r="J25508" i="42"/>
  <c r="J25509" i="42"/>
  <c r="J25510" i="42"/>
  <c r="J25511" i="42"/>
  <c r="J25512" i="42"/>
  <c r="J25513" i="42"/>
  <c r="J25514" i="42"/>
  <c r="J25515" i="42"/>
  <c r="J25516" i="42"/>
  <c r="J25517" i="42"/>
  <c r="J25518" i="42"/>
  <c r="J25519" i="42"/>
  <c r="J25520" i="42"/>
  <c r="J25521" i="42"/>
  <c r="J25522" i="42"/>
  <c r="J25523" i="42"/>
  <c r="J25524" i="42"/>
  <c r="J25525" i="42"/>
  <c r="J25526" i="42"/>
  <c r="J25527" i="42"/>
  <c r="J25528" i="42"/>
  <c r="J25529" i="42"/>
  <c r="J25530" i="42"/>
  <c r="J25531" i="42"/>
  <c r="J25532" i="42"/>
  <c r="J25533" i="42"/>
  <c r="J25534" i="42"/>
  <c r="J25535" i="42"/>
  <c r="J25536" i="42"/>
  <c r="J25537" i="42"/>
  <c r="J25538" i="42"/>
  <c r="J25539" i="42"/>
  <c r="J25540" i="42"/>
  <c r="J25541" i="42"/>
  <c r="J25542" i="42"/>
  <c r="J25543" i="42"/>
  <c r="J25544" i="42"/>
  <c r="J25545" i="42"/>
  <c r="J25546" i="42"/>
  <c r="J25547" i="42"/>
  <c r="J25548" i="42"/>
  <c r="J25549" i="42"/>
  <c r="J25550" i="42"/>
  <c r="J25551" i="42"/>
  <c r="J25552" i="42"/>
  <c r="J25553" i="42"/>
  <c r="J25554" i="42"/>
  <c r="J25555" i="42"/>
  <c r="J25556" i="42"/>
  <c r="J25557" i="42"/>
  <c r="J25558" i="42"/>
  <c r="J25559" i="42"/>
  <c r="J25560" i="42"/>
  <c r="J25561" i="42"/>
  <c r="J25562" i="42"/>
  <c r="J25563" i="42"/>
  <c r="J25564" i="42"/>
  <c r="J25565" i="42"/>
  <c r="J25566" i="42"/>
  <c r="J25567" i="42"/>
  <c r="J25568" i="42"/>
  <c r="J25569" i="42"/>
  <c r="J25570" i="42"/>
  <c r="J25571" i="42"/>
  <c r="J25572" i="42"/>
  <c r="J25573" i="42"/>
  <c r="J25574" i="42"/>
  <c r="J25575" i="42"/>
  <c r="J25576" i="42"/>
  <c r="J25577" i="42"/>
  <c r="J25578" i="42"/>
  <c r="J25579" i="42"/>
  <c r="J25580" i="42"/>
  <c r="J25581" i="42"/>
  <c r="J25582" i="42"/>
  <c r="J25583" i="42"/>
  <c r="J25584" i="42"/>
  <c r="J25585" i="42"/>
  <c r="J25586" i="42"/>
  <c r="J25587" i="42"/>
  <c r="J25588" i="42"/>
  <c r="J25589" i="42"/>
  <c r="J25590" i="42"/>
  <c r="J25591" i="42"/>
  <c r="J25592" i="42"/>
  <c r="J25593" i="42"/>
  <c r="J25594" i="42"/>
  <c r="J25595" i="42"/>
  <c r="J25596" i="42"/>
  <c r="J25597" i="42"/>
  <c r="J25598" i="42"/>
  <c r="J25599" i="42"/>
  <c r="J25600" i="42"/>
  <c r="J25601" i="42"/>
  <c r="J25602" i="42"/>
  <c r="J25603" i="42"/>
  <c r="J25604" i="42"/>
  <c r="J25605" i="42"/>
  <c r="J25606" i="42"/>
  <c r="J25607" i="42"/>
  <c r="J25608" i="42"/>
  <c r="J25609" i="42"/>
  <c r="J25610" i="42"/>
  <c r="J25611" i="42"/>
  <c r="J25612" i="42"/>
  <c r="J25613" i="42"/>
  <c r="J25614" i="42"/>
  <c r="J25615" i="42"/>
  <c r="J25616" i="42"/>
  <c r="J25617" i="42"/>
  <c r="J25618" i="42"/>
  <c r="J25619" i="42"/>
  <c r="J25620" i="42"/>
  <c r="J25621" i="42"/>
  <c r="J25622" i="42"/>
  <c r="J25623" i="42"/>
  <c r="J25624" i="42"/>
  <c r="J25625" i="42"/>
  <c r="J25626" i="42"/>
  <c r="J25627" i="42"/>
  <c r="J25628" i="42"/>
  <c r="J25629" i="42"/>
  <c r="J25630" i="42"/>
  <c r="J25631" i="42"/>
  <c r="J25632" i="42"/>
  <c r="J25633" i="42"/>
  <c r="J25634" i="42"/>
  <c r="J25635" i="42"/>
  <c r="J25636" i="42"/>
  <c r="J25637" i="42"/>
  <c r="J25638" i="42"/>
  <c r="J25639" i="42"/>
  <c r="J25640" i="42"/>
  <c r="J25641" i="42"/>
  <c r="J25642" i="42"/>
  <c r="J25643" i="42"/>
  <c r="J25644" i="42"/>
  <c r="J25645" i="42"/>
  <c r="J25646" i="42"/>
  <c r="J25647" i="42"/>
  <c r="J25648" i="42"/>
  <c r="J25649" i="42"/>
  <c r="J25650" i="42"/>
  <c r="J25651" i="42"/>
  <c r="J25652" i="42"/>
  <c r="J25653" i="42"/>
  <c r="J25654" i="42"/>
  <c r="J25655" i="42"/>
  <c r="J25656" i="42"/>
  <c r="J25657" i="42"/>
  <c r="J25658" i="42"/>
  <c r="J25659" i="42"/>
  <c r="J25660" i="42"/>
  <c r="J25661" i="42"/>
  <c r="J25662" i="42"/>
  <c r="J25663" i="42"/>
  <c r="J25664" i="42"/>
  <c r="J25665" i="42"/>
  <c r="J25666" i="42"/>
  <c r="J25667" i="42"/>
  <c r="J25668" i="42"/>
  <c r="J25669" i="42"/>
  <c r="J25670" i="42"/>
  <c r="J25671" i="42"/>
  <c r="J25672" i="42"/>
  <c r="J25673" i="42"/>
  <c r="J25674" i="42"/>
  <c r="J25675" i="42"/>
  <c r="J25676" i="42"/>
  <c r="J25677" i="42"/>
  <c r="J25678" i="42"/>
  <c r="J25679" i="42"/>
  <c r="J25680" i="42"/>
  <c r="J25681" i="42"/>
  <c r="J25682" i="42"/>
  <c r="J25683" i="42"/>
  <c r="J25684" i="42"/>
  <c r="J25685" i="42"/>
  <c r="J25686" i="42"/>
  <c r="J25687" i="42"/>
  <c r="J25688" i="42"/>
  <c r="J25689" i="42"/>
  <c r="J25690" i="42"/>
  <c r="J25691" i="42"/>
  <c r="J25692" i="42"/>
  <c r="J25693" i="42"/>
  <c r="J25694" i="42"/>
  <c r="J25695" i="42"/>
  <c r="J25696" i="42"/>
  <c r="J25697" i="42"/>
  <c r="J25698" i="42"/>
  <c r="J25699" i="42"/>
  <c r="J25700" i="42"/>
  <c r="J25701" i="42"/>
  <c r="J25702" i="42"/>
  <c r="J25703" i="42"/>
  <c r="J25704" i="42"/>
  <c r="J25705" i="42"/>
  <c r="J25706" i="42"/>
  <c r="J25707" i="42"/>
  <c r="J25708" i="42"/>
  <c r="J25709" i="42"/>
  <c r="J25710" i="42"/>
  <c r="J25711" i="42"/>
  <c r="J25712" i="42"/>
  <c r="J25713" i="42"/>
  <c r="J25714" i="42"/>
  <c r="J25715" i="42"/>
  <c r="J25716" i="42"/>
  <c r="J25717" i="42"/>
  <c r="J25718" i="42"/>
  <c r="J25719" i="42"/>
  <c r="J25720" i="42"/>
  <c r="J25721" i="42"/>
  <c r="J25722" i="42"/>
  <c r="J25723" i="42"/>
  <c r="J25724" i="42"/>
  <c r="J25725" i="42"/>
  <c r="J25726" i="42"/>
  <c r="J25727" i="42"/>
  <c r="J25728" i="42"/>
  <c r="J25729" i="42"/>
  <c r="J25730" i="42"/>
  <c r="J25731" i="42"/>
  <c r="J25732" i="42"/>
  <c r="J25733" i="42"/>
  <c r="J25734" i="42"/>
  <c r="J25735" i="42"/>
  <c r="J25736" i="42"/>
  <c r="J25737" i="42"/>
  <c r="J25738" i="42"/>
  <c r="J25739" i="42"/>
  <c r="J25740" i="42"/>
  <c r="J25741" i="42"/>
  <c r="J25742" i="42"/>
  <c r="J25743" i="42"/>
  <c r="J25744" i="42"/>
  <c r="J25745" i="42"/>
  <c r="J25746" i="42"/>
  <c r="J25747" i="42"/>
  <c r="J25748" i="42"/>
  <c r="J25749" i="42"/>
  <c r="J25750" i="42"/>
  <c r="J25751" i="42"/>
  <c r="J25752" i="42"/>
  <c r="J25753" i="42"/>
  <c r="J25754" i="42"/>
  <c r="J25755" i="42"/>
  <c r="J25756" i="42"/>
  <c r="J25757" i="42"/>
  <c r="J25758" i="42"/>
  <c r="J25759" i="42"/>
  <c r="J25760" i="42"/>
  <c r="J25761" i="42"/>
  <c r="J25762" i="42"/>
  <c r="J25763" i="42"/>
  <c r="J25764" i="42"/>
  <c r="J25765" i="42"/>
  <c r="J25766" i="42"/>
  <c r="J25767" i="42"/>
  <c r="J25768" i="42"/>
  <c r="J25769" i="42"/>
  <c r="J25770" i="42"/>
  <c r="J25771" i="42"/>
  <c r="J25772" i="42"/>
  <c r="J25773" i="42"/>
  <c r="J25774" i="42"/>
  <c r="J25775" i="42"/>
  <c r="J25776" i="42"/>
  <c r="J25777" i="42"/>
  <c r="J25778" i="42"/>
  <c r="J25779" i="42"/>
  <c r="J25780" i="42"/>
  <c r="J25781" i="42"/>
  <c r="J25782" i="42"/>
  <c r="J25783" i="42"/>
  <c r="J25784" i="42"/>
  <c r="J25785" i="42"/>
  <c r="J25786" i="42"/>
  <c r="J25787" i="42"/>
  <c r="J25788" i="42"/>
  <c r="J25789" i="42"/>
  <c r="J25790" i="42"/>
  <c r="J25791" i="42"/>
  <c r="J25792" i="42"/>
  <c r="J25793" i="42"/>
  <c r="J25794" i="42"/>
  <c r="J25795" i="42"/>
  <c r="J25796" i="42"/>
  <c r="J25797" i="42"/>
  <c r="J25798" i="42"/>
  <c r="J25799" i="42"/>
  <c r="J25800" i="42"/>
  <c r="J25801" i="42"/>
  <c r="J25802" i="42"/>
  <c r="J25803" i="42"/>
  <c r="J25804" i="42"/>
  <c r="J25805" i="42"/>
  <c r="J25806" i="42"/>
  <c r="J25807" i="42"/>
  <c r="J25808" i="42"/>
  <c r="J25809" i="42"/>
  <c r="J25810" i="42"/>
  <c r="J25811" i="42"/>
  <c r="J25812" i="42"/>
  <c r="J25813" i="42"/>
  <c r="J25814" i="42"/>
  <c r="J25815" i="42"/>
  <c r="J25816" i="42"/>
  <c r="J25817" i="42"/>
  <c r="J25818" i="42"/>
  <c r="J25819" i="42"/>
  <c r="J25820" i="42"/>
  <c r="J25821" i="42"/>
  <c r="J25822" i="42"/>
  <c r="J25823" i="42"/>
  <c r="J25824" i="42"/>
  <c r="J25825" i="42"/>
  <c r="J25826" i="42"/>
  <c r="J25827" i="42"/>
  <c r="J25828" i="42"/>
  <c r="J25829" i="42"/>
  <c r="J25830" i="42"/>
  <c r="J25831" i="42"/>
  <c r="J25832" i="42"/>
  <c r="J25833" i="42"/>
  <c r="J25834" i="42"/>
  <c r="J25835" i="42"/>
  <c r="J25836" i="42"/>
  <c r="J25837" i="42"/>
  <c r="J25838" i="42"/>
  <c r="J25839" i="42"/>
  <c r="J25840" i="42"/>
  <c r="J25841" i="42"/>
  <c r="J25842" i="42"/>
  <c r="J25843" i="42"/>
  <c r="J25844" i="42"/>
  <c r="J25845" i="42"/>
  <c r="J25846" i="42"/>
  <c r="J25847" i="42"/>
  <c r="J25848" i="42"/>
  <c r="J25849" i="42"/>
  <c r="J25850" i="42"/>
  <c r="J25851" i="42"/>
  <c r="J25852" i="42"/>
  <c r="J25853" i="42"/>
  <c r="J25854" i="42"/>
  <c r="J25855" i="42"/>
  <c r="J25856" i="42"/>
  <c r="J25857" i="42"/>
  <c r="J25858" i="42"/>
  <c r="J25859" i="42"/>
  <c r="J25860" i="42"/>
  <c r="J25861" i="42"/>
  <c r="J25862" i="42"/>
  <c r="J25863" i="42"/>
  <c r="J25864" i="42"/>
  <c r="J25865" i="42"/>
  <c r="J25866" i="42"/>
  <c r="J25867" i="42"/>
  <c r="J25868" i="42"/>
  <c r="J25869" i="42"/>
  <c r="J25870" i="42"/>
  <c r="J25871" i="42"/>
  <c r="J25872" i="42"/>
  <c r="J25873" i="42"/>
  <c r="J25874" i="42"/>
  <c r="J25875" i="42"/>
  <c r="J25876" i="42"/>
  <c r="J25877" i="42"/>
  <c r="J25878" i="42"/>
  <c r="J25879" i="42"/>
  <c r="J25880" i="42"/>
  <c r="J25881" i="42"/>
  <c r="J25882" i="42"/>
  <c r="J25883" i="42"/>
  <c r="J25884" i="42"/>
  <c r="J25885" i="42"/>
  <c r="J25886" i="42"/>
  <c r="J25887" i="42"/>
  <c r="J25888" i="42"/>
  <c r="J25889" i="42"/>
  <c r="J25890" i="42"/>
  <c r="J25891" i="42"/>
  <c r="J25892" i="42"/>
  <c r="J25893" i="42"/>
  <c r="J25894" i="42"/>
  <c r="J25895" i="42"/>
  <c r="J25896" i="42"/>
  <c r="J25897" i="42"/>
  <c r="J25898" i="42"/>
  <c r="J25899" i="42"/>
  <c r="J25900" i="42"/>
  <c r="J25901" i="42"/>
  <c r="J25902" i="42"/>
  <c r="J25903" i="42"/>
  <c r="J25904" i="42"/>
  <c r="J25905" i="42"/>
  <c r="J25906" i="42"/>
  <c r="J25907" i="42"/>
  <c r="J25908" i="42"/>
  <c r="J25909" i="42"/>
  <c r="J25910" i="42"/>
  <c r="J25911" i="42"/>
  <c r="J25912" i="42"/>
  <c r="J25913" i="42"/>
  <c r="J25914" i="42"/>
  <c r="J25915" i="42"/>
  <c r="J25916" i="42"/>
  <c r="J25917" i="42"/>
  <c r="J25918" i="42"/>
  <c r="J25919" i="42"/>
  <c r="J25920" i="42"/>
  <c r="J25921" i="42"/>
  <c r="J25922" i="42"/>
  <c r="J25923" i="42"/>
  <c r="J25924" i="42"/>
  <c r="J25925" i="42"/>
  <c r="J25926" i="42"/>
  <c r="J25927" i="42"/>
  <c r="J25928" i="42"/>
  <c r="J25929" i="42"/>
  <c r="J25930" i="42"/>
  <c r="J25931" i="42"/>
  <c r="J25932" i="42"/>
  <c r="J25933" i="42"/>
  <c r="J25934" i="42"/>
  <c r="J25935" i="42"/>
  <c r="J25936" i="42"/>
  <c r="J25937" i="42"/>
  <c r="J25938" i="42"/>
  <c r="J25939" i="42"/>
  <c r="J25940" i="42"/>
  <c r="J25941" i="42"/>
  <c r="J25942" i="42"/>
  <c r="J25943" i="42"/>
  <c r="J25944" i="42"/>
  <c r="J25945" i="42"/>
  <c r="J25946" i="42"/>
  <c r="J25947" i="42"/>
  <c r="J25948" i="42"/>
  <c r="J25949" i="42"/>
  <c r="J25950" i="42"/>
  <c r="J25951" i="42"/>
  <c r="J25952" i="42"/>
  <c r="J25953" i="42"/>
  <c r="J25954" i="42"/>
  <c r="J25955" i="42"/>
  <c r="J25956" i="42"/>
  <c r="J25957" i="42"/>
  <c r="J25958" i="42"/>
  <c r="J25959" i="42"/>
  <c r="J25960" i="42"/>
  <c r="J25961" i="42"/>
  <c r="J25962" i="42"/>
  <c r="J25963" i="42"/>
  <c r="J25964" i="42"/>
  <c r="J25965" i="42"/>
  <c r="J25966" i="42"/>
  <c r="J25967" i="42"/>
  <c r="J25968" i="42"/>
  <c r="J25969" i="42"/>
  <c r="J25970" i="42"/>
  <c r="J25971" i="42"/>
  <c r="J25972" i="42"/>
  <c r="J25973" i="42"/>
  <c r="J25974" i="42"/>
  <c r="J25975" i="42"/>
  <c r="J25976" i="42"/>
  <c r="J25977" i="42"/>
  <c r="J25978" i="42"/>
  <c r="J25979" i="42"/>
  <c r="J25980" i="42"/>
  <c r="J25981" i="42"/>
  <c r="J25982" i="42"/>
  <c r="J25983" i="42"/>
  <c r="J25984" i="42"/>
  <c r="J25985" i="42"/>
  <c r="J25986" i="42"/>
  <c r="J25987" i="42"/>
  <c r="J25988" i="42"/>
  <c r="J25989" i="42"/>
  <c r="J25990" i="42"/>
  <c r="J25991" i="42"/>
  <c r="J25992" i="42"/>
  <c r="J25993" i="42"/>
  <c r="J25994" i="42"/>
  <c r="J25995" i="42"/>
  <c r="J25996" i="42"/>
  <c r="J25997" i="42"/>
  <c r="J25998" i="42"/>
  <c r="J25999" i="42"/>
  <c r="J26000" i="42"/>
  <c r="J26001" i="42"/>
  <c r="J26002" i="42"/>
  <c r="J26003" i="42"/>
  <c r="J26004" i="42"/>
  <c r="J26005" i="42"/>
  <c r="J26006" i="42"/>
  <c r="J26007" i="42"/>
  <c r="J26008" i="42"/>
  <c r="J26009" i="42"/>
  <c r="J26010" i="42"/>
  <c r="J26011" i="42"/>
  <c r="J26012" i="42"/>
  <c r="J26013" i="42"/>
  <c r="J26014" i="42"/>
  <c r="J26015" i="42"/>
  <c r="J26016" i="42"/>
  <c r="J26017" i="42"/>
  <c r="J26018" i="42"/>
  <c r="J26019" i="42"/>
  <c r="J26020" i="42"/>
  <c r="J26021" i="42"/>
  <c r="J26022" i="42"/>
  <c r="J26023" i="42"/>
  <c r="J26024" i="42"/>
  <c r="J26025" i="42"/>
  <c r="J26026" i="42"/>
  <c r="J26027" i="42"/>
  <c r="J26028" i="42"/>
  <c r="J26029" i="42"/>
  <c r="J26030" i="42"/>
  <c r="J26031" i="42"/>
  <c r="J26032" i="42"/>
  <c r="J26033" i="42"/>
  <c r="J26034" i="42"/>
  <c r="J26035" i="42"/>
  <c r="J26036" i="42"/>
  <c r="J26037" i="42"/>
  <c r="J26038" i="42"/>
  <c r="J26039" i="42"/>
  <c r="J26040" i="42"/>
  <c r="J26041" i="42"/>
  <c r="J26042" i="42"/>
  <c r="J26043" i="42"/>
  <c r="J26044" i="42"/>
  <c r="J26045" i="42"/>
  <c r="J26046" i="42"/>
  <c r="J26047" i="42"/>
  <c r="J26048" i="42"/>
  <c r="J26049" i="42"/>
  <c r="J26050" i="42"/>
  <c r="J26051" i="42"/>
  <c r="J26052" i="42"/>
  <c r="J26053" i="42"/>
  <c r="J26054" i="42"/>
  <c r="J26055" i="42"/>
  <c r="J26056" i="42"/>
  <c r="J26057" i="42"/>
  <c r="J26058" i="42"/>
  <c r="J26059" i="42"/>
  <c r="J26060" i="42"/>
  <c r="J26061" i="42"/>
  <c r="J26062" i="42"/>
  <c r="J26063" i="42"/>
  <c r="J26064" i="42"/>
  <c r="J26065" i="42"/>
  <c r="J26066" i="42"/>
  <c r="J26067" i="42"/>
  <c r="J26068" i="42"/>
  <c r="J26069" i="42"/>
  <c r="J26070" i="42"/>
  <c r="J26071" i="42"/>
  <c r="J26072" i="42"/>
  <c r="J26073" i="42"/>
  <c r="J26074" i="42"/>
  <c r="J26075" i="42"/>
  <c r="J26076" i="42"/>
  <c r="J26077" i="42"/>
  <c r="J26078" i="42"/>
  <c r="J26079" i="42"/>
  <c r="J26080" i="42"/>
  <c r="J26081" i="42"/>
  <c r="J26082" i="42"/>
  <c r="J26083" i="42"/>
  <c r="J26084" i="42"/>
  <c r="J26085" i="42"/>
  <c r="J26086" i="42"/>
  <c r="J26087" i="42"/>
  <c r="J26088" i="42"/>
  <c r="J26089" i="42"/>
  <c r="J26090" i="42"/>
  <c r="J26091" i="42"/>
  <c r="J26092" i="42"/>
  <c r="J26093" i="42"/>
  <c r="J26094" i="42"/>
  <c r="J26095" i="42"/>
  <c r="J26096" i="42"/>
  <c r="J26097" i="42"/>
  <c r="J26098" i="42"/>
  <c r="J26099" i="42"/>
  <c r="J26100" i="42"/>
  <c r="J26101" i="42"/>
  <c r="J26102" i="42"/>
  <c r="J26103" i="42"/>
  <c r="J26104" i="42"/>
  <c r="J26105" i="42"/>
  <c r="J26106" i="42"/>
  <c r="J26107" i="42"/>
  <c r="J26108" i="42"/>
  <c r="J26109" i="42"/>
  <c r="J26110" i="42"/>
  <c r="J26111" i="42"/>
  <c r="J26112" i="42"/>
  <c r="J26113" i="42"/>
  <c r="J26114" i="42"/>
  <c r="J26115" i="42"/>
  <c r="J26116" i="42"/>
  <c r="J26117" i="42"/>
  <c r="J26118" i="42"/>
  <c r="J26119" i="42"/>
  <c r="J26120" i="42"/>
  <c r="J26121" i="42"/>
  <c r="J26122" i="42"/>
  <c r="J26123" i="42"/>
  <c r="J26124" i="42"/>
  <c r="J26125" i="42"/>
  <c r="J26126" i="42"/>
  <c r="J26127" i="42"/>
  <c r="J26128" i="42"/>
  <c r="J26129" i="42"/>
  <c r="J26130" i="42"/>
  <c r="J26131" i="42"/>
  <c r="J26132" i="42"/>
  <c r="J26133" i="42"/>
  <c r="J26134" i="42"/>
  <c r="J26135" i="42"/>
  <c r="J26136" i="42"/>
  <c r="J26137" i="42"/>
  <c r="J26138" i="42"/>
  <c r="J26139" i="42"/>
  <c r="J26140" i="42"/>
  <c r="J26141" i="42"/>
  <c r="J26142" i="42"/>
  <c r="J26143" i="42"/>
  <c r="J26144" i="42"/>
  <c r="J26145" i="42"/>
  <c r="J26146" i="42"/>
  <c r="J26147" i="42"/>
  <c r="J26148" i="42"/>
  <c r="J26149" i="42"/>
  <c r="J26150" i="42"/>
  <c r="J26151" i="42"/>
  <c r="J26152" i="42"/>
  <c r="J26153" i="42"/>
  <c r="J26154" i="42"/>
  <c r="J26155" i="42"/>
  <c r="J26156" i="42"/>
  <c r="J26157" i="42"/>
  <c r="J26158" i="42"/>
  <c r="J26159" i="42"/>
  <c r="J26160" i="42"/>
  <c r="J26161" i="42"/>
  <c r="J26162" i="42"/>
  <c r="J26163" i="42"/>
  <c r="J26164" i="42"/>
  <c r="J26165" i="42"/>
  <c r="J26166" i="42"/>
  <c r="J26167" i="42"/>
  <c r="J26168" i="42"/>
  <c r="J26169" i="42"/>
  <c r="J26170" i="42"/>
  <c r="J26171" i="42"/>
  <c r="J26172" i="42"/>
  <c r="J26173" i="42"/>
  <c r="J26174" i="42"/>
  <c r="J26175" i="42"/>
  <c r="J26176" i="42"/>
  <c r="J26177" i="42"/>
  <c r="J26178" i="42"/>
  <c r="J26179" i="42"/>
  <c r="J26180" i="42"/>
  <c r="J26181" i="42"/>
  <c r="J26182" i="42"/>
  <c r="J26183" i="42"/>
  <c r="J26184" i="42"/>
  <c r="J26185" i="42"/>
  <c r="J26186" i="42"/>
  <c r="J26187" i="42"/>
  <c r="J26188" i="42"/>
  <c r="J26189" i="42"/>
  <c r="J26190" i="42"/>
  <c r="J26191" i="42"/>
  <c r="J26192" i="42"/>
  <c r="J26193" i="42"/>
  <c r="J26194" i="42"/>
  <c r="J26195" i="42"/>
  <c r="J26196" i="42"/>
  <c r="J26197" i="42"/>
  <c r="J26198" i="42"/>
  <c r="J26199" i="42"/>
  <c r="J26200" i="42"/>
  <c r="J26201" i="42"/>
  <c r="J26202" i="42"/>
  <c r="J26203" i="42"/>
  <c r="J26204" i="42"/>
  <c r="J26205" i="42"/>
  <c r="J26206" i="42"/>
  <c r="J26207" i="42"/>
  <c r="J26208" i="42"/>
  <c r="J26209" i="42"/>
  <c r="J26210" i="42"/>
  <c r="J26211" i="42"/>
  <c r="J26212" i="42"/>
  <c r="J26213" i="42"/>
  <c r="J26214" i="42"/>
  <c r="J26215" i="42"/>
  <c r="J26216" i="42"/>
  <c r="J26217" i="42"/>
  <c r="J26218" i="42"/>
  <c r="J26219" i="42"/>
  <c r="J26220" i="42"/>
  <c r="J26221" i="42"/>
  <c r="J26222" i="42"/>
  <c r="J26223" i="42"/>
  <c r="J26224" i="42"/>
  <c r="J26225" i="42"/>
  <c r="J26226" i="42"/>
  <c r="J26227" i="42"/>
  <c r="J26228" i="42"/>
  <c r="J26229" i="42"/>
  <c r="J26230" i="42"/>
  <c r="J26231" i="42"/>
  <c r="J26232" i="42"/>
  <c r="J26233" i="42"/>
  <c r="J26234" i="42"/>
  <c r="J26235" i="42"/>
  <c r="J26236" i="42"/>
  <c r="J26237" i="42"/>
  <c r="J26238" i="42"/>
  <c r="J26239" i="42"/>
  <c r="J26240" i="42"/>
  <c r="J26241" i="42"/>
  <c r="J26242" i="42"/>
  <c r="J26243" i="42"/>
  <c r="J26244" i="42"/>
  <c r="J26245" i="42"/>
  <c r="J26246" i="42"/>
  <c r="J26247" i="42"/>
  <c r="J26248" i="42"/>
  <c r="J26249" i="42"/>
  <c r="J26250" i="42"/>
  <c r="J26251" i="42"/>
  <c r="J26252" i="42"/>
  <c r="J26253" i="42"/>
  <c r="J26254" i="42"/>
  <c r="J26255" i="42"/>
  <c r="J26256" i="42"/>
  <c r="J26257" i="42"/>
  <c r="J26258" i="42"/>
  <c r="J26259" i="42"/>
  <c r="J26260" i="42"/>
  <c r="J26261" i="42"/>
  <c r="J26262" i="42"/>
  <c r="J26263" i="42"/>
  <c r="J26264" i="42"/>
  <c r="J26265" i="42"/>
  <c r="J26266" i="42"/>
  <c r="J26267" i="42"/>
  <c r="J26268" i="42"/>
  <c r="J26269" i="42"/>
  <c r="J26270" i="42"/>
  <c r="J26271" i="42"/>
  <c r="J26272" i="42"/>
  <c r="J26273" i="42"/>
  <c r="J26274" i="42"/>
  <c r="J26275" i="42"/>
  <c r="J26276" i="42"/>
  <c r="J26277" i="42"/>
  <c r="J26278" i="42"/>
  <c r="J26279" i="42"/>
  <c r="J26280" i="42"/>
  <c r="J26281" i="42"/>
  <c r="J26282" i="42"/>
  <c r="J26283" i="42"/>
  <c r="J26284" i="42"/>
  <c r="J26285" i="42"/>
  <c r="J26286" i="42"/>
  <c r="J26287" i="42"/>
  <c r="J26288" i="42"/>
  <c r="J26289" i="42"/>
  <c r="J26290" i="42"/>
  <c r="J26291" i="42"/>
  <c r="J26292" i="42"/>
  <c r="J26293" i="42"/>
  <c r="J26294" i="42"/>
  <c r="J26295" i="42"/>
  <c r="J26296" i="42"/>
  <c r="J26297" i="42"/>
  <c r="J26298" i="42"/>
  <c r="J26299" i="42"/>
  <c r="J26300" i="42"/>
  <c r="J26301" i="42"/>
  <c r="J26302" i="42"/>
  <c r="J26303" i="42"/>
  <c r="J26304" i="42"/>
  <c r="J26305" i="42"/>
  <c r="J26306" i="42"/>
  <c r="J26307" i="42"/>
  <c r="J26308" i="42"/>
  <c r="J26309" i="42"/>
  <c r="J26310" i="42"/>
  <c r="J26311" i="42"/>
  <c r="J26312" i="42"/>
  <c r="J26313" i="42"/>
  <c r="J26314" i="42"/>
  <c r="J26315" i="42"/>
  <c r="J26316" i="42"/>
  <c r="J26317" i="42"/>
  <c r="J26318" i="42"/>
  <c r="J26319" i="42"/>
  <c r="J26320" i="42"/>
  <c r="J26321" i="42"/>
  <c r="J26322" i="42"/>
  <c r="J26323" i="42"/>
  <c r="J26324" i="42"/>
  <c r="J26325" i="42"/>
  <c r="J26326" i="42"/>
  <c r="J26327" i="42"/>
  <c r="J26328" i="42"/>
  <c r="J26329" i="42"/>
  <c r="J26330" i="42"/>
  <c r="J26331" i="42"/>
  <c r="J26332" i="42"/>
  <c r="J26333" i="42"/>
  <c r="J26334" i="42"/>
  <c r="J26335" i="42"/>
  <c r="J26336" i="42"/>
  <c r="J26337" i="42"/>
  <c r="J26338" i="42"/>
  <c r="J26339" i="42"/>
  <c r="J26340" i="42"/>
  <c r="J26341" i="42"/>
  <c r="J26342" i="42"/>
  <c r="J26343" i="42"/>
  <c r="J26344" i="42"/>
  <c r="J26345" i="42"/>
  <c r="J26346" i="42"/>
  <c r="J26347" i="42"/>
  <c r="J26348" i="42"/>
  <c r="J26349" i="42"/>
  <c r="J26350" i="42"/>
  <c r="J26351" i="42"/>
  <c r="J26352" i="42"/>
  <c r="J26353" i="42"/>
  <c r="J26354" i="42"/>
  <c r="J26355" i="42"/>
  <c r="J26356" i="42"/>
  <c r="J26357" i="42"/>
  <c r="J26358" i="42"/>
  <c r="J26359" i="42"/>
  <c r="J26360" i="42"/>
  <c r="J26361" i="42"/>
  <c r="J26362" i="42"/>
  <c r="J26363" i="42"/>
  <c r="J26364" i="42"/>
  <c r="J26365" i="42"/>
  <c r="J26366" i="42"/>
  <c r="J26367" i="42"/>
  <c r="J26368" i="42"/>
  <c r="J26369" i="42"/>
  <c r="J26370" i="42"/>
  <c r="J26371" i="42"/>
  <c r="J26372" i="42"/>
  <c r="J26373" i="42"/>
  <c r="J26374" i="42"/>
  <c r="J26375" i="42"/>
  <c r="J26376" i="42"/>
  <c r="J26377" i="42"/>
  <c r="J26378" i="42"/>
  <c r="J26379" i="42"/>
  <c r="J26380" i="42"/>
  <c r="J26381" i="42"/>
  <c r="J26382" i="42"/>
  <c r="J26383" i="42"/>
  <c r="J26384" i="42"/>
  <c r="J26385" i="42"/>
  <c r="J26386" i="42"/>
  <c r="J26387" i="42"/>
  <c r="J26388" i="42"/>
  <c r="J26389" i="42"/>
  <c r="J26390" i="42"/>
  <c r="J26391" i="42"/>
  <c r="J26392" i="42"/>
  <c r="J26393" i="42"/>
  <c r="J26394" i="42"/>
  <c r="J26395" i="42"/>
  <c r="J26396" i="42"/>
  <c r="J26397" i="42"/>
  <c r="J26398" i="42"/>
  <c r="J26399" i="42"/>
  <c r="J26400" i="42"/>
  <c r="J26401" i="42"/>
  <c r="J26402" i="42"/>
  <c r="J26403" i="42"/>
  <c r="J26404" i="42"/>
  <c r="J26405" i="42"/>
  <c r="J26406" i="42"/>
  <c r="J26407" i="42"/>
  <c r="J26408" i="42"/>
  <c r="J26409" i="42"/>
  <c r="J26410" i="42"/>
  <c r="J26411" i="42"/>
  <c r="J26412" i="42"/>
  <c r="J26413" i="42"/>
  <c r="J26414" i="42"/>
  <c r="J26415" i="42"/>
  <c r="J26416" i="42"/>
  <c r="J26417" i="42"/>
  <c r="J26418" i="42"/>
  <c r="J26419" i="42"/>
  <c r="J26420" i="42"/>
  <c r="J26421" i="42"/>
  <c r="J26422" i="42"/>
  <c r="J26423" i="42"/>
  <c r="J26424" i="42"/>
  <c r="J26425" i="42"/>
  <c r="J26426" i="42"/>
  <c r="J26427" i="42"/>
  <c r="J26428" i="42"/>
  <c r="J26429" i="42"/>
  <c r="J26430" i="42"/>
  <c r="J26431" i="42"/>
  <c r="J26432" i="42"/>
  <c r="J26433" i="42"/>
  <c r="J26434" i="42"/>
  <c r="J26435" i="42"/>
  <c r="J26436" i="42"/>
  <c r="J26437" i="42"/>
  <c r="J26438" i="42"/>
  <c r="J26439" i="42"/>
  <c r="J26440" i="42"/>
  <c r="J26441" i="42"/>
  <c r="J26442" i="42"/>
  <c r="J26443" i="42"/>
  <c r="J26444" i="42"/>
  <c r="J26445" i="42"/>
  <c r="J26446" i="42"/>
  <c r="J26447" i="42"/>
  <c r="J26448" i="42"/>
  <c r="J26449" i="42"/>
  <c r="J26450" i="42"/>
  <c r="J26451" i="42"/>
  <c r="J26452" i="42"/>
  <c r="J26453" i="42"/>
  <c r="J26454" i="42"/>
  <c r="J26455" i="42"/>
  <c r="J26456" i="42"/>
  <c r="J26457" i="42"/>
  <c r="J26458" i="42"/>
  <c r="J26459" i="42"/>
  <c r="J26460" i="42"/>
  <c r="J26461" i="42"/>
  <c r="J26462" i="42"/>
  <c r="J26463" i="42"/>
  <c r="J26464" i="42"/>
  <c r="J26465" i="42"/>
  <c r="J26466" i="42"/>
  <c r="J26467" i="42"/>
  <c r="J26468" i="42"/>
  <c r="J26469" i="42"/>
  <c r="J26470" i="42"/>
  <c r="J26471" i="42"/>
  <c r="J26472" i="42"/>
  <c r="J26473" i="42"/>
  <c r="J26474" i="42"/>
  <c r="J26475" i="42"/>
  <c r="J26476" i="42"/>
  <c r="J26477" i="42"/>
  <c r="J26478" i="42"/>
  <c r="J26479" i="42"/>
  <c r="J26480" i="42"/>
  <c r="J26481" i="42"/>
  <c r="J26482" i="42"/>
  <c r="J26483" i="42"/>
  <c r="J26484" i="42"/>
  <c r="J26485" i="42"/>
  <c r="J26486" i="42"/>
  <c r="J26487" i="42"/>
  <c r="J26488" i="42"/>
  <c r="J26489" i="42"/>
  <c r="J26490" i="42"/>
  <c r="J26491" i="42"/>
  <c r="J26492" i="42"/>
  <c r="J26493" i="42"/>
  <c r="J26494" i="42"/>
  <c r="J26495" i="42"/>
  <c r="J26496" i="42"/>
  <c r="J26497" i="42"/>
  <c r="J26498" i="42"/>
  <c r="J26499" i="42"/>
  <c r="J26500" i="42"/>
  <c r="J26501" i="42"/>
  <c r="J26502" i="42"/>
  <c r="J26503" i="42"/>
  <c r="J26504" i="42"/>
  <c r="J26505" i="42"/>
  <c r="J26506" i="42"/>
  <c r="J26507" i="42"/>
  <c r="J26508" i="42"/>
  <c r="J26509" i="42"/>
  <c r="J26510" i="42"/>
  <c r="J26511" i="42"/>
  <c r="J26512" i="42"/>
  <c r="J26513" i="42"/>
  <c r="J26514" i="42"/>
  <c r="J26515" i="42"/>
  <c r="J26516" i="42"/>
  <c r="J26517" i="42"/>
  <c r="J26518" i="42"/>
  <c r="J26519" i="42"/>
  <c r="J26520" i="42"/>
  <c r="J26521" i="42"/>
  <c r="J26522" i="42"/>
  <c r="J26523" i="42"/>
  <c r="J26524" i="42"/>
  <c r="J26525" i="42"/>
  <c r="J26526" i="42"/>
  <c r="J26527" i="42"/>
  <c r="J26528" i="42"/>
  <c r="J26529" i="42"/>
  <c r="J26530" i="42"/>
  <c r="J26531" i="42"/>
  <c r="J26532" i="42"/>
  <c r="J26533" i="42"/>
  <c r="J26534" i="42"/>
  <c r="J26535" i="42"/>
  <c r="J26536" i="42"/>
  <c r="J26537" i="42"/>
  <c r="J26538" i="42"/>
  <c r="J26539" i="42"/>
  <c r="J26540" i="42"/>
  <c r="J26541" i="42"/>
  <c r="J26542" i="42"/>
  <c r="J26543" i="42"/>
  <c r="J26544" i="42"/>
  <c r="J26545" i="42"/>
  <c r="J26546" i="42"/>
  <c r="J26547" i="42"/>
  <c r="J26548" i="42"/>
  <c r="J26549" i="42"/>
  <c r="J26550" i="42"/>
  <c r="J26551" i="42"/>
  <c r="J26552" i="42"/>
  <c r="J26553" i="42"/>
  <c r="J26554" i="42"/>
  <c r="J26555" i="42"/>
  <c r="J26556" i="42"/>
  <c r="J26557" i="42"/>
  <c r="J26558" i="42"/>
  <c r="J26559" i="42"/>
  <c r="J26560" i="42"/>
  <c r="J26561" i="42"/>
  <c r="J26562" i="42"/>
  <c r="J26563" i="42"/>
  <c r="J26564" i="42"/>
  <c r="J26565" i="42"/>
  <c r="J26566" i="42"/>
  <c r="J26567" i="42"/>
  <c r="J26568" i="42"/>
  <c r="J26569" i="42"/>
  <c r="J26570" i="42"/>
  <c r="J26571" i="42"/>
  <c r="J26572" i="42"/>
  <c r="J26573" i="42"/>
  <c r="J26574" i="42"/>
  <c r="J26575" i="42"/>
  <c r="J26576" i="42"/>
  <c r="J26577" i="42"/>
  <c r="J26578" i="42"/>
  <c r="J26579" i="42"/>
  <c r="J26580" i="42"/>
  <c r="J26581" i="42"/>
  <c r="J26582" i="42"/>
  <c r="J26583" i="42"/>
  <c r="J26584" i="42"/>
  <c r="J26585" i="42"/>
  <c r="J26586" i="42"/>
  <c r="J26587" i="42"/>
  <c r="J26588" i="42"/>
  <c r="J26589" i="42"/>
  <c r="J26590" i="42"/>
  <c r="J26591" i="42"/>
  <c r="J26592" i="42"/>
  <c r="J26593" i="42"/>
  <c r="J26594" i="42"/>
  <c r="J26595" i="42"/>
  <c r="J26596" i="42"/>
  <c r="J26597" i="42"/>
  <c r="J26598" i="42"/>
  <c r="J26599" i="42"/>
  <c r="J26600" i="42"/>
  <c r="J26601" i="42"/>
  <c r="J26602" i="42"/>
  <c r="J26603" i="42"/>
  <c r="J26604" i="42"/>
  <c r="J26605" i="42"/>
  <c r="J26606" i="42"/>
  <c r="J26607" i="42"/>
  <c r="J26608" i="42"/>
  <c r="J26609" i="42"/>
  <c r="J26610" i="42"/>
  <c r="J26611" i="42"/>
  <c r="J26612" i="42"/>
  <c r="J26613" i="42"/>
  <c r="J26614" i="42"/>
  <c r="J26615" i="42"/>
  <c r="J26616" i="42"/>
  <c r="J26617" i="42"/>
  <c r="J26618" i="42"/>
  <c r="J26619" i="42"/>
  <c r="J26620" i="42"/>
  <c r="J26621" i="42"/>
  <c r="J26622" i="42"/>
  <c r="J26623" i="42"/>
  <c r="J26624" i="42"/>
  <c r="J26625" i="42"/>
  <c r="J26626" i="42"/>
  <c r="J26627" i="42"/>
  <c r="J26628" i="42"/>
  <c r="J26629" i="42"/>
  <c r="J26630" i="42"/>
  <c r="J26631" i="42"/>
  <c r="J26632" i="42"/>
  <c r="J26633" i="42"/>
  <c r="J26634" i="42"/>
  <c r="J26635" i="42"/>
  <c r="J26636" i="42"/>
  <c r="J26637" i="42"/>
  <c r="J26638" i="42"/>
  <c r="J26639" i="42"/>
  <c r="J26640" i="42"/>
  <c r="J26641" i="42"/>
  <c r="J26642" i="42"/>
  <c r="J26643" i="42"/>
  <c r="J26644" i="42"/>
  <c r="J26645" i="42"/>
  <c r="J26646" i="42"/>
  <c r="J26647" i="42"/>
  <c r="J26648" i="42"/>
  <c r="J26649" i="42"/>
  <c r="J26650" i="42"/>
  <c r="J26651" i="42"/>
  <c r="J26652" i="42"/>
  <c r="J26653" i="42"/>
  <c r="J26654" i="42"/>
  <c r="J26655" i="42"/>
  <c r="J26656" i="42"/>
  <c r="J26657" i="42"/>
  <c r="J26658" i="42"/>
  <c r="J26659" i="42"/>
  <c r="J26660" i="42"/>
  <c r="J26661" i="42"/>
  <c r="J26662" i="42"/>
  <c r="J26663" i="42"/>
  <c r="J26664" i="42"/>
  <c r="J26665" i="42"/>
  <c r="J26666" i="42"/>
  <c r="J26667" i="42"/>
  <c r="J26668" i="42"/>
  <c r="J26669" i="42"/>
  <c r="J26670" i="42"/>
  <c r="J26671" i="42"/>
  <c r="J26672" i="42"/>
  <c r="J26673" i="42"/>
  <c r="J26674" i="42"/>
  <c r="J26675" i="42"/>
  <c r="J26676" i="42"/>
  <c r="J26677" i="42"/>
  <c r="J26678" i="42"/>
  <c r="J26679" i="42"/>
  <c r="J26680" i="42"/>
  <c r="J26681" i="42"/>
  <c r="J26682" i="42"/>
  <c r="J26683" i="42"/>
  <c r="J26684" i="42"/>
  <c r="J26685" i="42"/>
  <c r="J26686" i="42"/>
  <c r="J26687" i="42"/>
  <c r="J26688" i="42"/>
  <c r="J26689" i="42"/>
  <c r="J26690" i="42"/>
  <c r="J26691" i="42"/>
  <c r="J26692" i="42"/>
  <c r="J26693" i="42"/>
  <c r="J26694" i="42"/>
  <c r="J26695" i="42"/>
  <c r="J26696" i="42"/>
  <c r="J26697" i="42"/>
  <c r="J26698" i="42"/>
  <c r="J26699" i="42"/>
  <c r="J26700" i="42"/>
  <c r="J26701" i="42"/>
  <c r="J26702" i="42"/>
  <c r="J26703" i="42"/>
  <c r="J26704" i="42"/>
  <c r="J26705" i="42"/>
  <c r="J26706" i="42"/>
  <c r="J26707" i="42"/>
  <c r="J26708" i="42"/>
  <c r="J26709" i="42"/>
  <c r="J26710" i="42"/>
  <c r="J26711" i="42"/>
  <c r="J26712" i="42"/>
  <c r="J26713" i="42"/>
  <c r="J26714" i="42"/>
  <c r="J26715" i="42"/>
  <c r="J26716" i="42"/>
  <c r="J26717" i="42"/>
  <c r="J26718" i="42"/>
  <c r="J26719" i="42"/>
  <c r="J26720" i="42"/>
  <c r="J26721" i="42"/>
  <c r="J26722" i="42"/>
  <c r="J26723" i="42"/>
  <c r="J26724" i="42"/>
  <c r="J26725" i="42"/>
  <c r="J26726" i="42"/>
  <c r="J26727" i="42"/>
  <c r="J26728" i="42"/>
  <c r="J26729" i="42"/>
  <c r="J26730" i="42"/>
  <c r="J26731" i="42"/>
  <c r="J26732" i="42"/>
  <c r="J26733" i="42"/>
  <c r="J26734" i="42"/>
  <c r="J26735" i="42"/>
  <c r="J26736" i="42"/>
  <c r="J26737" i="42"/>
  <c r="J26738" i="42"/>
  <c r="J26739" i="42"/>
  <c r="J26740" i="42"/>
  <c r="J26741" i="42"/>
  <c r="J26742" i="42"/>
  <c r="J26743" i="42"/>
  <c r="J26744" i="42"/>
  <c r="J26745" i="42"/>
  <c r="J26746" i="42"/>
  <c r="J26747" i="42"/>
  <c r="J26748" i="42"/>
  <c r="J26749" i="42"/>
  <c r="J26750" i="42"/>
  <c r="J26751" i="42"/>
  <c r="J26752" i="42"/>
  <c r="J26753" i="42"/>
  <c r="J26754" i="42"/>
  <c r="J26755" i="42"/>
  <c r="J26756" i="42"/>
  <c r="J26757" i="42"/>
  <c r="J26758" i="42"/>
  <c r="J26759" i="42"/>
  <c r="J26760" i="42"/>
  <c r="J26761" i="42"/>
  <c r="J26762" i="42"/>
  <c r="J26763" i="42"/>
  <c r="J26764" i="42"/>
  <c r="J26765" i="42"/>
  <c r="J26766" i="42"/>
  <c r="J26767" i="42"/>
  <c r="J26768" i="42"/>
  <c r="J26769" i="42"/>
  <c r="J26770" i="42"/>
  <c r="J26771" i="42"/>
  <c r="J26772" i="42"/>
  <c r="J26773" i="42"/>
  <c r="J26774" i="42"/>
  <c r="J26775" i="42"/>
  <c r="J26776" i="42"/>
  <c r="J26777" i="42"/>
  <c r="J26778" i="42"/>
  <c r="J26779" i="42"/>
  <c r="J26780" i="42"/>
  <c r="J26781" i="42"/>
  <c r="J26782" i="42"/>
  <c r="J26783" i="42"/>
  <c r="J26784" i="42"/>
  <c r="J26785" i="42"/>
  <c r="J26786" i="42"/>
  <c r="J26787" i="42"/>
  <c r="J26788" i="42"/>
  <c r="J26789" i="42"/>
  <c r="J26790" i="42"/>
  <c r="J26791" i="42"/>
  <c r="J26792" i="42"/>
  <c r="J26793" i="42"/>
  <c r="J26794" i="42"/>
  <c r="J26795" i="42"/>
  <c r="J26796" i="42"/>
  <c r="J26797" i="42"/>
  <c r="J26798" i="42"/>
  <c r="J26799" i="42"/>
  <c r="J26800" i="42"/>
  <c r="J26801" i="42"/>
  <c r="J26802" i="42"/>
  <c r="J26803" i="42"/>
  <c r="J26804" i="42"/>
  <c r="J26805" i="42"/>
  <c r="J26806" i="42"/>
  <c r="J26807" i="42"/>
  <c r="J26808" i="42"/>
  <c r="J26809" i="42"/>
  <c r="J26810" i="42"/>
  <c r="J26811" i="42"/>
  <c r="J26812" i="42"/>
  <c r="J26813" i="42"/>
  <c r="J26814" i="42"/>
  <c r="J26815" i="42"/>
  <c r="J26816" i="42"/>
  <c r="J26817" i="42"/>
  <c r="J26818" i="42"/>
  <c r="J26819" i="42"/>
  <c r="J26820" i="42"/>
  <c r="J26821" i="42"/>
  <c r="J26822" i="42"/>
  <c r="J26823" i="42"/>
  <c r="J26824" i="42"/>
  <c r="J26825" i="42"/>
  <c r="J26826" i="42"/>
  <c r="J26827" i="42"/>
  <c r="J26828" i="42"/>
  <c r="J26829" i="42"/>
  <c r="J26830" i="42"/>
  <c r="J26831" i="42"/>
  <c r="J26832" i="42"/>
  <c r="J26833" i="42"/>
  <c r="J26834" i="42"/>
  <c r="J26835" i="42"/>
  <c r="J26836" i="42"/>
  <c r="J26837" i="42"/>
  <c r="J26838" i="42"/>
  <c r="J26839" i="42"/>
  <c r="J26840" i="42"/>
  <c r="J26841" i="42"/>
  <c r="J26842" i="42"/>
  <c r="J26843" i="42"/>
  <c r="J26844" i="42"/>
  <c r="J26845" i="42"/>
  <c r="J26846" i="42"/>
  <c r="J26847" i="42"/>
  <c r="J26848" i="42"/>
  <c r="J26849" i="42"/>
  <c r="J26850" i="42"/>
  <c r="J26851" i="42"/>
  <c r="J26852" i="42"/>
  <c r="J26853" i="42"/>
  <c r="J26854" i="42"/>
  <c r="J26855" i="42"/>
  <c r="J26856" i="42"/>
  <c r="J26857" i="42"/>
  <c r="J26858" i="42"/>
  <c r="J26859" i="42"/>
  <c r="J26860" i="42"/>
  <c r="J26861" i="42"/>
  <c r="J26862" i="42"/>
  <c r="J26863" i="42"/>
  <c r="J26864" i="42"/>
  <c r="J26865" i="42"/>
  <c r="J26866" i="42"/>
  <c r="J26867" i="42"/>
  <c r="J26868" i="42"/>
  <c r="J26869" i="42"/>
  <c r="J26870" i="42"/>
  <c r="J26871" i="42"/>
  <c r="J26872" i="42"/>
  <c r="J26873" i="42"/>
  <c r="J26874" i="42"/>
  <c r="J26875" i="42"/>
  <c r="J26876" i="42"/>
  <c r="J26877" i="42"/>
  <c r="J26878" i="42"/>
  <c r="J26879" i="42"/>
  <c r="J26880" i="42"/>
  <c r="J26881" i="42"/>
  <c r="J26882" i="42"/>
  <c r="J26883" i="42"/>
  <c r="J26884" i="42"/>
  <c r="J26885" i="42"/>
  <c r="J26886" i="42"/>
  <c r="J26887" i="42"/>
  <c r="J26888" i="42"/>
  <c r="J26889" i="42"/>
  <c r="J26890" i="42"/>
  <c r="J26891" i="42"/>
  <c r="J26892" i="42"/>
  <c r="J26893" i="42"/>
  <c r="J26894" i="42"/>
  <c r="J26895" i="42"/>
  <c r="J26896" i="42"/>
  <c r="J26897" i="42"/>
  <c r="J26898" i="42"/>
  <c r="J26899" i="42"/>
  <c r="J26900" i="42"/>
  <c r="J26901" i="42"/>
  <c r="J26902" i="42"/>
  <c r="J26903" i="42"/>
  <c r="J26904" i="42"/>
  <c r="J26905" i="42"/>
  <c r="J26906" i="42"/>
  <c r="J26907" i="42"/>
  <c r="J26908" i="42"/>
  <c r="J26909" i="42"/>
  <c r="J26910" i="42"/>
  <c r="J26911" i="42"/>
  <c r="J26912" i="42"/>
  <c r="J26913" i="42"/>
  <c r="J26914" i="42"/>
  <c r="J26915" i="42"/>
  <c r="J26916" i="42"/>
  <c r="J26917" i="42"/>
  <c r="J26918" i="42"/>
  <c r="J26919" i="42"/>
  <c r="J26920" i="42"/>
  <c r="J26921" i="42"/>
  <c r="J26922" i="42"/>
  <c r="J26923" i="42"/>
  <c r="J26924" i="42"/>
  <c r="J26925" i="42"/>
  <c r="J26926" i="42"/>
  <c r="J26927" i="42"/>
  <c r="J26928" i="42"/>
  <c r="J26929" i="42"/>
  <c r="J26930" i="42"/>
  <c r="J26931" i="42"/>
  <c r="J26932" i="42"/>
  <c r="J26933" i="42"/>
  <c r="J26934" i="42"/>
  <c r="J26935" i="42"/>
  <c r="J26936" i="42"/>
  <c r="J26937" i="42"/>
  <c r="J26938" i="42"/>
  <c r="J26939" i="42"/>
  <c r="J26940" i="42"/>
  <c r="J26941" i="42"/>
  <c r="J26942" i="42"/>
  <c r="J26943" i="42"/>
  <c r="J26944" i="42"/>
  <c r="J26945" i="42"/>
  <c r="J26946" i="42"/>
  <c r="J26947" i="42"/>
  <c r="J26948" i="42"/>
  <c r="J26949" i="42"/>
  <c r="J26950" i="42"/>
  <c r="J26951" i="42"/>
  <c r="J26952" i="42"/>
  <c r="J26953" i="42"/>
  <c r="J26954" i="42"/>
  <c r="J26955" i="42"/>
  <c r="J26956" i="42"/>
  <c r="J26957" i="42"/>
  <c r="J26958" i="42"/>
  <c r="J26959" i="42"/>
  <c r="J26960" i="42"/>
  <c r="J26961" i="42"/>
  <c r="J26962" i="42"/>
  <c r="J26963" i="42"/>
  <c r="J26964" i="42"/>
  <c r="J26965" i="42"/>
  <c r="J26966" i="42"/>
  <c r="J26967" i="42"/>
  <c r="J26968" i="42"/>
  <c r="J26969" i="42"/>
  <c r="J26970" i="42"/>
  <c r="J26971" i="42"/>
  <c r="J26972" i="42"/>
  <c r="J26973" i="42"/>
  <c r="J26974" i="42"/>
  <c r="J26975" i="42"/>
  <c r="J26976" i="42"/>
  <c r="J26977" i="42"/>
  <c r="J26978" i="42"/>
  <c r="J26979" i="42"/>
  <c r="J26980" i="42"/>
  <c r="J26981" i="42"/>
  <c r="J26982" i="42"/>
  <c r="J26983" i="42"/>
  <c r="J26984" i="42"/>
  <c r="J26985" i="42"/>
  <c r="J26986" i="42"/>
  <c r="J26987" i="42"/>
  <c r="J26988" i="42"/>
  <c r="J26989" i="42"/>
  <c r="J26990" i="42"/>
  <c r="J26991" i="42"/>
  <c r="J26992" i="42"/>
  <c r="J26993" i="42"/>
  <c r="J26994" i="42"/>
  <c r="J26995" i="42"/>
  <c r="J26996" i="42"/>
  <c r="J26997" i="42"/>
  <c r="J26998" i="42"/>
  <c r="J26999" i="42"/>
  <c r="J27000" i="42"/>
  <c r="J27001" i="42"/>
  <c r="J27002" i="42"/>
  <c r="J27003" i="42"/>
  <c r="J27004" i="42"/>
  <c r="J27005" i="42"/>
  <c r="J27006" i="42"/>
  <c r="J27007" i="42"/>
  <c r="J27008" i="42"/>
  <c r="J27009" i="42"/>
  <c r="J27010" i="42"/>
  <c r="J27011" i="42"/>
  <c r="J27012" i="42"/>
  <c r="J27013" i="42"/>
  <c r="J27014" i="42"/>
  <c r="J27015" i="42"/>
  <c r="J27016" i="42"/>
  <c r="J27017" i="42"/>
  <c r="J27018" i="42"/>
  <c r="J27019" i="42"/>
  <c r="J27020" i="42"/>
  <c r="J27021" i="42"/>
  <c r="J27022" i="42"/>
  <c r="J27023" i="42"/>
  <c r="J27024" i="42"/>
  <c r="J27025" i="42"/>
  <c r="J27026" i="42"/>
  <c r="J27027" i="42"/>
  <c r="J27028" i="42"/>
  <c r="J27029" i="42"/>
  <c r="J27030" i="42"/>
  <c r="J27031" i="42"/>
  <c r="J27032" i="42"/>
  <c r="J27033" i="42"/>
  <c r="J27034" i="42"/>
  <c r="J27035" i="42"/>
  <c r="J27036" i="42"/>
  <c r="J27037" i="42"/>
  <c r="J27038" i="42"/>
  <c r="J27039" i="42"/>
  <c r="J27040" i="42"/>
  <c r="J27041" i="42"/>
  <c r="J27042" i="42"/>
  <c r="J27043" i="42"/>
  <c r="J27044" i="42"/>
  <c r="J27045" i="42"/>
  <c r="J27046" i="42"/>
  <c r="J27047" i="42"/>
  <c r="J27048" i="42"/>
  <c r="J27049" i="42"/>
  <c r="J27050" i="42"/>
  <c r="J27051" i="42"/>
  <c r="J27052" i="42"/>
  <c r="J27053" i="42"/>
  <c r="J27054" i="42"/>
  <c r="J27055" i="42"/>
  <c r="J27056" i="42"/>
  <c r="J27057" i="42"/>
  <c r="J27058" i="42"/>
  <c r="J27059" i="42"/>
  <c r="J27060" i="42"/>
  <c r="J27061" i="42"/>
  <c r="J27062" i="42"/>
  <c r="J27063" i="42"/>
  <c r="J27064" i="42"/>
  <c r="J27065" i="42"/>
  <c r="J27066" i="42"/>
  <c r="J27067" i="42"/>
  <c r="J27068" i="42"/>
  <c r="J27069" i="42"/>
  <c r="J27070" i="42"/>
  <c r="J27071" i="42"/>
  <c r="J27072" i="42"/>
  <c r="J27073" i="42"/>
  <c r="J27074" i="42"/>
  <c r="J27075" i="42"/>
  <c r="J27076" i="42"/>
  <c r="J27077" i="42"/>
  <c r="J27078" i="42"/>
  <c r="J27079" i="42"/>
  <c r="J27080" i="42"/>
  <c r="J27081" i="42"/>
  <c r="J27082" i="42"/>
  <c r="J27083" i="42"/>
  <c r="J27084" i="42"/>
  <c r="J27085" i="42"/>
  <c r="J27086" i="42"/>
  <c r="J27087" i="42"/>
  <c r="J27088" i="42"/>
  <c r="J27089" i="42"/>
  <c r="J27090" i="42"/>
  <c r="J27091" i="42"/>
  <c r="J27092" i="42"/>
  <c r="J27093" i="42"/>
  <c r="J27094" i="42"/>
  <c r="J27095" i="42"/>
  <c r="J27096" i="42"/>
  <c r="J27097" i="42"/>
  <c r="J27098" i="42"/>
  <c r="J27099" i="42"/>
  <c r="J27100" i="42"/>
  <c r="J27101" i="42"/>
  <c r="J27102" i="42"/>
  <c r="J27103" i="42"/>
  <c r="J27104" i="42"/>
  <c r="J27105" i="42"/>
  <c r="J27106" i="42"/>
  <c r="J27107" i="42"/>
  <c r="J27108" i="42"/>
  <c r="J27109" i="42"/>
  <c r="J27110" i="42"/>
  <c r="J27111" i="42"/>
  <c r="J27112" i="42"/>
  <c r="J27113" i="42"/>
  <c r="J27114" i="42"/>
  <c r="J27115" i="42"/>
  <c r="J27116" i="42"/>
  <c r="J27117" i="42"/>
  <c r="J27118" i="42"/>
  <c r="J27119" i="42"/>
  <c r="J27120" i="42"/>
  <c r="J27121" i="42"/>
  <c r="J27122" i="42"/>
  <c r="J27123" i="42"/>
  <c r="J27124" i="42"/>
  <c r="J27125" i="42"/>
  <c r="J27126" i="42"/>
  <c r="J27127" i="42"/>
  <c r="J27128" i="42"/>
  <c r="J27129" i="42"/>
  <c r="J27130" i="42"/>
  <c r="J27131" i="42"/>
  <c r="J27132" i="42"/>
  <c r="J27133" i="42"/>
  <c r="J27134" i="42"/>
  <c r="J27135" i="42"/>
  <c r="J27136" i="42"/>
  <c r="J27137" i="42"/>
  <c r="J27138" i="42"/>
  <c r="J27139" i="42"/>
  <c r="J27140" i="42"/>
  <c r="J27141" i="42"/>
  <c r="J27142" i="42"/>
  <c r="J27143" i="42"/>
  <c r="J27144" i="42"/>
  <c r="J27145" i="42"/>
  <c r="J27146" i="42"/>
  <c r="J27147" i="42"/>
  <c r="J27148" i="42"/>
  <c r="J27149" i="42"/>
  <c r="J27150" i="42"/>
  <c r="J27151" i="42"/>
  <c r="J27152" i="42"/>
  <c r="J27153" i="42"/>
  <c r="J27154" i="42"/>
  <c r="J27155" i="42"/>
  <c r="J27156" i="42"/>
  <c r="J27157" i="42"/>
  <c r="J27158" i="42"/>
  <c r="J27159" i="42"/>
  <c r="J27160" i="42"/>
  <c r="J27161" i="42"/>
  <c r="J27162" i="42"/>
  <c r="J27163" i="42"/>
  <c r="J27164" i="42"/>
  <c r="J27165" i="42"/>
  <c r="J27166" i="42"/>
  <c r="J27167" i="42"/>
  <c r="J27168" i="42"/>
  <c r="J27169" i="42"/>
  <c r="J27170" i="42"/>
  <c r="J27171" i="42"/>
  <c r="J27172" i="42"/>
  <c r="J27173" i="42"/>
  <c r="J27174" i="42"/>
  <c r="J27175" i="42"/>
  <c r="J27176" i="42"/>
  <c r="J27177" i="42"/>
  <c r="J27178" i="42"/>
  <c r="J27179" i="42"/>
  <c r="J27180" i="42"/>
  <c r="J27181" i="42"/>
  <c r="J27182" i="42"/>
  <c r="J27183" i="42"/>
  <c r="J27184" i="42"/>
  <c r="J27185" i="42"/>
  <c r="J27186" i="42"/>
  <c r="J27187" i="42"/>
  <c r="J27188" i="42"/>
  <c r="J27189" i="42"/>
  <c r="J27190" i="42"/>
  <c r="J27191" i="42"/>
  <c r="J27192" i="42"/>
  <c r="J27193" i="42"/>
  <c r="J27194" i="42"/>
  <c r="J27195" i="42"/>
  <c r="J27196" i="42"/>
  <c r="J27197" i="42"/>
  <c r="J27198" i="42"/>
  <c r="J27199" i="42"/>
  <c r="J27200" i="42"/>
  <c r="J27201" i="42"/>
  <c r="J27202" i="42"/>
  <c r="J27203" i="42"/>
  <c r="J27204" i="42"/>
  <c r="J27205" i="42"/>
  <c r="J27206" i="42"/>
  <c r="J27207" i="42"/>
  <c r="J27208" i="42"/>
  <c r="J27209" i="42"/>
  <c r="J27210" i="42"/>
  <c r="J27211" i="42"/>
  <c r="J27212" i="42"/>
  <c r="J27213" i="42"/>
  <c r="J27214" i="42"/>
  <c r="J27215" i="42"/>
  <c r="J27216" i="42"/>
  <c r="J27217" i="42"/>
  <c r="J27218" i="42"/>
  <c r="J27219" i="42"/>
  <c r="J27220" i="42"/>
  <c r="J27221" i="42"/>
  <c r="J27222" i="42"/>
  <c r="J27223" i="42"/>
  <c r="J27224" i="42"/>
  <c r="J27225" i="42"/>
  <c r="J27226" i="42"/>
  <c r="J27227" i="42"/>
  <c r="J27228" i="42"/>
  <c r="J27229" i="42"/>
  <c r="J27230" i="42"/>
  <c r="J27231" i="42"/>
  <c r="J27232" i="42"/>
  <c r="J27233" i="42"/>
  <c r="J27234" i="42"/>
  <c r="J27235" i="42"/>
  <c r="J27236" i="42"/>
  <c r="J27237" i="42"/>
  <c r="J27238" i="42"/>
  <c r="J27239" i="42"/>
  <c r="J27240" i="42"/>
  <c r="J27241" i="42"/>
  <c r="J27242" i="42"/>
  <c r="J27243" i="42"/>
  <c r="J27244" i="42"/>
  <c r="J27245" i="42"/>
  <c r="J27246" i="42"/>
  <c r="J27247" i="42"/>
  <c r="J27248" i="42"/>
  <c r="J27249" i="42"/>
  <c r="J27250" i="42"/>
  <c r="J27251" i="42"/>
  <c r="J27252" i="42"/>
  <c r="J27253" i="42"/>
  <c r="J27254" i="42"/>
  <c r="J27255" i="42"/>
  <c r="J27256" i="42"/>
  <c r="J27257" i="42"/>
  <c r="J27258" i="42"/>
  <c r="J27259" i="42"/>
  <c r="J27260" i="42"/>
  <c r="J27261" i="42"/>
  <c r="J27262" i="42"/>
  <c r="J27263" i="42"/>
  <c r="J27264" i="42"/>
  <c r="J27265" i="42"/>
  <c r="J27266" i="42"/>
  <c r="J27267" i="42"/>
  <c r="J27268" i="42"/>
  <c r="J27269" i="42"/>
  <c r="J27270" i="42"/>
  <c r="J27271" i="42"/>
  <c r="J27272" i="42"/>
  <c r="J27273" i="42"/>
  <c r="J27274" i="42"/>
  <c r="J27275" i="42"/>
  <c r="J27276" i="42"/>
  <c r="J27277" i="42"/>
  <c r="J27278" i="42"/>
  <c r="J27279" i="42"/>
  <c r="J27280" i="42"/>
  <c r="J27281" i="42"/>
  <c r="J27282" i="42"/>
  <c r="J27283" i="42"/>
  <c r="J27284" i="42"/>
  <c r="J27285" i="42"/>
  <c r="J27286" i="42"/>
  <c r="J27287" i="42"/>
  <c r="J27288" i="42"/>
  <c r="J27289" i="42"/>
  <c r="J27290" i="42"/>
  <c r="J27291" i="42"/>
  <c r="J27292" i="42"/>
  <c r="J27293" i="42"/>
  <c r="J27294" i="42"/>
  <c r="J27295" i="42"/>
  <c r="J27296" i="42"/>
  <c r="J27297" i="42"/>
  <c r="J27298" i="42"/>
  <c r="J27299" i="42"/>
  <c r="J27300" i="42"/>
  <c r="J27301" i="42"/>
  <c r="J27302" i="42"/>
  <c r="J27303" i="42"/>
  <c r="J27304" i="42"/>
  <c r="J27305" i="42"/>
  <c r="J27306" i="42"/>
  <c r="J27307" i="42"/>
  <c r="J27308" i="42"/>
  <c r="J27309" i="42"/>
  <c r="J27310" i="42"/>
  <c r="J27311" i="42"/>
  <c r="J27312" i="42"/>
  <c r="J27313" i="42"/>
  <c r="J27314" i="42"/>
  <c r="J27315" i="42"/>
  <c r="J27316" i="42"/>
  <c r="J27317" i="42"/>
  <c r="J27318" i="42"/>
  <c r="J27319" i="42"/>
  <c r="J27320" i="42"/>
  <c r="J27321" i="42"/>
  <c r="J27322" i="42"/>
  <c r="J27323" i="42"/>
  <c r="J27324" i="42"/>
  <c r="J27325" i="42"/>
  <c r="J27326" i="42"/>
  <c r="J27327" i="42"/>
  <c r="J27328" i="42"/>
  <c r="J27329" i="42"/>
  <c r="J27330" i="42"/>
  <c r="J27331" i="42"/>
  <c r="J27332" i="42"/>
  <c r="J27333" i="42"/>
  <c r="J27334" i="42"/>
  <c r="J27335" i="42"/>
  <c r="J27336" i="42"/>
  <c r="J27337" i="42"/>
  <c r="J27338" i="42"/>
  <c r="J27339" i="42"/>
  <c r="J27340" i="42"/>
  <c r="J27341" i="42"/>
  <c r="J27342" i="42"/>
  <c r="J27343" i="42"/>
  <c r="J27344" i="42"/>
  <c r="J27345" i="42"/>
  <c r="J27346" i="42"/>
  <c r="J27347" i="42"/>
  <c r="J27348" i="42"/>
  <c r="J27349" i="42"/>
  <c r="J27350" i="42"/>
  <c r="J27351" i="42"/>
  <c r="J27352" i="42"/>
  <c r="J27353" i="42"/>
  <c r="J27354" i="42"/>
  <c r="J27355" i="42"/>
  <c r="J27356" i="42"/>
  <c r="J27357" i="42"/>
  <c r="J27358" i="42"/>
  <c r="J27359" i="42"/>
  <c r="J27360" i="42"/>
  <c r="J27361" i="42"/>
  <c r="J27362" i="42"/>
  <c r="J27363" i="42"/>
  <c r="J27364" i="42"/>
  <c r="J27365" i="42"/>
  <c r="J27366" i="42"/>
  <c r="J27367" i="42"/>
  <c r="J27368" i="42"/>
  <c r="J27369" i="42"/>
  <c r="J27370" i="42"/>
  <c r="J27371" i="42"/>
  <c r="J27372" i="42"/>
  <c r="J27373" i="42"/>
  <c r="J27374" i="42"/>
  <c r="J27375" i="42"/>
  <c r="J27376" i="42"/>
  <c r="J27377" i="42"/>
  <c r="J27378" i="42"/>
  <c r="J27379" i="42"/>
  <c r="J27380" i="42"/>
  <c r="J27381" i="42"/>
  <c r="J27382" i="42"/>
  <c r="J27383" i="42"/>
  <c r="J27384" i="42"/>
  <c r="J27385" i="42"/>
  <c r="J27386" i="42"/>
  <c r="J27387" i="42"/>
  <c r="J27388" i="42"/>
  <c r="J27389" i="42"/>
  <c r="J27390" i="42"/>
  <c r="J27391" i="42"/>
  <c r="J27392" i="42"/>
  <c r="J27393" i="42"/>
  <c r="J27394" i="42"/>
  <c r="J27395" i="42"/>
  <c r="J27396" i="42"/>
  <c r="J27397" i="42"/>
  <c r="J27398" i="42"/>
  <c r="J27399" i="42"/>
  <c r="J27400" i="42"/>
  <c r="J27401" i="42"/>
  <c r="J27402" i="42"/>
  <c r="J27403" i="42"/>
  <c r="J27404" i="42"/>
  <c r="J27405" i="42"/>
  <c r="J27406" i="42"/>
  <c r="J27407" i="42"/>
  <c r="J27408" i="42"/>
  <c r="J27409" i="42"/>
  <c r="J27410" i="42"/>
  <c r="J27411" i="42"/>
  <c r="J27412" i="42"/>
  <c r="J27413" i="42"/>
  <c r="J27414" i="42"/>
  <c r="J27415" i="42"/>
  <c r="J27416" i="42"/>
  <c r="J27417" i="42"/>
  <c r="J27418" i="42"/>
  <c r="J27419" i="42"/>
  <c r="J27420" i="42"/>
  <c r="J27421" i="42"/>
  <c r="J27422" i="42"/>
  <c r="J27423" i="42"/>
  <c r="J27424" i="42"/>
  <c r="J27425" i="42"/>
  <c r="J27426" i="42"/>
  <c r="J27427" i="42"/>
  <c r="J27428" i="42"/>
  <c r="J27429" i="42"/>
  <c r="J27430" i="42"/>
  <c r="J27431" i="42"/>
  <c r="J27432" i="42"/>
  <c r="J27433" i="42"/>
  <c r="J27434" i="42"/>
  <c r="J27435" i="42"/>
  <c r="J27436" i="42"/>
  <c r="J27437" i="42"/>
  <c r="J27438" i="42"/>
  <c r="J27439" i="42"/>
  <c r="J27440" i="42"/>
  <c r="J27441" i="42"/>
  <c r="J27442" i="42"/>
  <c r="J27443" i="42"/>
  <c r="J27444" i="42"/>
  <c r="J27445" i="42"/>
  <c r="J27446" i="42"/>
  <c r="J27447" i="42"/>
  <c r="J27448" i="42"/>
  <c r="J27449" i="42"/>
  <c r="J27450" i="42"/>
  <c r="J27451" i="42"/>
  <c r="J27452" i="42"/>
  <c r="J27453" i="42"/>
  <c r="J27454" i="42"/>
  <c r="J27455" i="42"/>
  <c r="J27456" i="42"/>
  <c r="J27457" i="42"/>
  <c r="J27458" i="42"/>
  <c r="J27459" i="42"/>
  <c r="J27460" i="42"/>
  <c r="J27461" i="42"/>
  <c r="J27462" i="42"/>
  <c r="J27463" i="42"/>
  <c r="J27464" i="42"/>
  <c r="J27465" i="42"/>
  <c r="J27466" i="42"/>
  <c r="J27467" i="42"/>
  <c r="J27468" i="42"/>
  <c r="J27469" i="42"/>
  <c r="J27470" i="42"/>
  <c r="J27471" i="42"/>
  <c r="J27472" i="42"/>
  <c r="J27473" i="42"/>
  <c r="J27474" i="42"/>
  <c r="J27475" i="42"/>
  <c r="J27476" i="42"/>
  <c r="J27477" i="42"/>
  <c r="J27478" i="42"/>
  <c r="J27479" i="42"/>
  <c r="J27480" i="42"/>
  <c r="J27481" i="42"/>
  <c r="J27482" i="42"/>
  <c r="J27483" i="42"/>
  <c r="J27484" i="42"/>
  <c r="J27485" i="42"/>
  <c r="J27486" i="42"/>
  <c r="J27487" i="42"/>
  <c r="J27488" i="42"/>
  <c r="J27489" i="42"/>
  <c r="J27490" i="42"/>
  <c r="J27491" i="42"/>
  <c r="J27492" i="42"/>
  <c r="J27493" i="42"/>
  <c r="J27494" i="42"/>
  <c r="J27495" i="42"/>
  <c r="J27496" i="42"/>
  <c r="J27497" i="42"/>
  <c r="J27498" i="42"/>
  <c r="J27499" i="42"/>
  <c r="J27500" i="42"/>
  <c r="J27501" i="42"/>
  <c r="J27502" i="42"/>
  <c r="J27503" i="42"/>
  <c r="J27504" i="42"/>
  <c r="J27505" i="42"/>
  <c r="J27506" i="42"/>
  <c r="J27507" i="42"/>
  <c r="J27508" i="42"/>
  <c r="J27509" i="42"/>
  <c r="J27510" i="42"/>
  <c r="J27511" i="42"/>
  <c r="J27512" i="42"/>
  <c r="J27513" i="42"/>
  <c r="J27514" i="42"/>
  <c r="J27515" i="42"/>
  <c r="J27516" i="42"/>
  <c r="J27517" i="42"/>
  <c r="J27518" i="42"/>
  <c r="J27519" i="42"/>
  <c r="J27520" i="42"/>
  <c r="J27521" i="42"/>
  <c r="J27522" i="42"/>
  <c r="J27523" i="42"/>
  <c r="J27524" i="42"/>
  <c r="J27525" i="42"/>
  <c r="J27526" i="42"/>
  <c r="J27527" i="42"/>
  <c r="J27528" i="42"/>
  <c r="J27529" i="42"/>
  <c r="J27530" i="42"/>
  <c r="J27531" i="42"/>
  <c r="J27532" i="42"/>
  <c r="J27533" i="42"/>
  <c r="J27534" i="42"/>
  <c r="J27535" i="42"/>
  <c r="J27536" i="42"/>
  <c r="J27537" i="42"/>
  <c r="J27538" i="42"/>
  <c r="J27539" i="42"/>
  <c r="J27540" i="42"/>
  <c r="J27541" i="42"/>
  <c r="J27542" i="42"/>
  <c r="J27543" i="42"/>
  <c r="J27544" i="42"/>
  <c r="J27545" i="42"/>
  <c r="J27546" i="42"/>
  <c r="J27547" i="42"/>
  <c r="J27548" i="42"/>
  <c r="J27549" i="42"/>
  <c r="J27550" i="42"/>
  <c r="J27551" i="42"/>
  <c r="J27552" i="42"/>
  <c r="J27553" i="42"/>
  <c r="J27554" i="42"/>
  <c r="J27555" i="42"/>
  <c r="J27556" i="42"/>
  <c r="J27557" i="42"/>
  <c r="J27558" i="42"/>
  <c r="J27559" i="42"/>
  <c r="J27560" i="42"/>
  <c r="J27561" i="42"/>
  <c r="J27562" i="42"/>
  <c r="J27563" i="42"/>
  <c r="J27564" i="42"/>
  <c r="J27565" i="42"/>
  <c r="J27566" i="42"/>
  <c r="J27567" i="42"/>
  <c r="J27568" i="42"/>
  <c r="J27569" i="42"/>
  <c r="J27570" i="42"/>
  <c r="J27571" i="42"/>
  <c r="J27572" i="42"/>
  <c r="J27573" i="42"/>
  <c r="J27574" i="42"/>
  <c r="J27575" i="42"/>
  <c r="J27576" i="42"/>
  <c r="J27577" i="42"/>
  <c r="J27578" i="42"/>
  <c r="J27579" i="42"/>
  <c r="J27580" i="42"/>
  <c r="J27581" i="42"/>
  <c r="J27582" i="42"/>
  <c r="J27583" i="42"/>
  <c r="J27584" i="42"/>
  <c r="J27585" i="42"/>
  <c r="J27586" i="42"/>
  <c r="J27587" i="42"/>
  <c r="J27588" i="42"/>
  <c r="J27589" i="42"/>
  <c r="J27590" i="42"/>
  <c r="J27591" i="42"/>
  <c r="J27592" i="42"/>
  <c r="J27593" i="42"/>
  <c r="J27594" i="42"/>
  <c r="J27595" i="42"/>
  <c r="J27596" i="42"/>
  <c r="J27597" i="42"/>
  <c r="J27598" i="42"/>
  <c r="J27599" i="42"/>
  <c r="J27600" i="42"/>
  <c r="J27601" i="42"/>
  <c r="J27602" i="42"/>
  <c r="J27603" i="42"/>
  <c r="J27604" i="42"/>
  <c r="J27605" i="42"/>
  <c r="J27606" i="42"/>
  <c r="J27607" i="42"/>
  <c r="J27608" i="42"/>
  <c r="J27609" i="42"/>
  <c r="J27610" i="42"/>
  <c r="J27611" i="42"/>
  <c r="J27612" i="42"/>
  <c r="J27613" i="42"/>
  <c r="J27614" i="42"/>
  <c r="J27615" i="42"/>
  <c r="J27616" i="42"/>
  <c r="J27617" i="42"/>
  <c r="J27618" i="42"/>
  <c r="J27619" i="42"/>
  <c r="J27620" i="42"/>
  <c r="J27621" i="42"/>
  <c r="J27622" i="42"/>
  <c r="J27623" i="42"/>
  <c r="J27624" i="42"/>
  <c r="J27625" i="42"/>
  <c r="J27626" i="42"/>
  <c r="J27627" i="42"/>
  <c r="J27628" i="42"/>
  <c r="J27629" i="42"/>
  <c r="J27630" i="42"/>
  <c r="J27631" i="42"/>
  <c r="J27632" i="42"/>
  <c r="J27633" i="42"/>
  <c r="J27634" i="42"/>
  <c r="J27635" i="42"/>
  <c r="J27636" i="42"/>
  <c r="J27637" i="42"/>
  <c r="J27638" i="42"/>
  <c r="J27639" i="42"/>
  <c r="J27640" i="42"/>
  <c r="J27641" i="42"/>
  <c r="J27642" i="42"/>
  <c r="J27643" i="42"/>
  <c r="J27644" i="42"/>
  <c r="J27645" i="42"/>
  <c r="J27646" i="42"/>
  <c r="J27647" i="42"/>
  <c r="J27648" i="42"/>
  <c r="J27649" i="42"/>
  <c r="J27650" i="42"/>
  <c r="J27651" i="42"/>
  <c r="J27652" i="42"/>
  <c r="J27653" i="42"/>
  <c r="J27654" i="42"/>
  <c r="J27655" i="42"/>
  <c r="J27656" i="42"/>
  <c r="J27657" i="42"/>
  <c r="J27658" i="42"/>
  <c r="J27659" i="42"/>
  <c r="J27660" i="42"/>
  <c r="J27661" i="42"/>
  <c r="J27662" i="42"/>
  <c r="J27663" i="42"/>
  <c r="J27664" i="42"/>
  <c r="J27665" i="42"/>
  <c r="J27666" i="42"/>
  <c r="J27667" i="42"/>
  <c r="J27668" i="42"/>
  <c r="J27669" i="42"/>
  <c r="J27670" i="42"/>
  <c r="J27671" i="42"/>
  <c r="J27672" i="42"/>
  <c r="J27673" i="42"/>
  <c r="J27674" i="42"/>
  <c r="J27675" i="42"/>
  <c r="J27676" i="42"/>
  <c r="J27677" i="42"/>
  <c r="J27678" i="42"/>
  <c r="J27679" i="42"/>
  <c r="J27680" i="42"/>
  <c r="J27681" i="42"/>
  <c r="J27682" i="42"/>
  <c r="J27683" i="42"/>
  <c r="J27684" i="42"/>
  <c r="J27685" i="42"/>
  <c r="J27686" i="42"/>
  <c r="J27687" i="42"/>
  <c r="J27688" i="42"/>
  <c r="J27689" i="42"/>
  <c r="J27690" i="42"/>
  <c r="J27691" i="42"/>
  <c r="J27692" i="42"/>
  <c r="J27693" i="42"/>
  <c r="J27694" i="42"/>
  <c r="J27695" i="42"/>
  <c r="J27696" i="42"/>
  <c r="J27697" i="42"/>
  <c r="J27698" i="42"/>
  <c r="J27699" i="42"/>
  <c r="J27700" i="42"/>
  <c r="J27701" i="42"/>
  <c r="J27702" i="42"/>
  <c r="J27703" i="42"/>
  <c r="J27704" i="42"/>
  <c r="J27705" i="42"/>
  <c r="J27706" i="42"/>
  <c r="J27707" i="42"/>
  <c r="J27708" i="42"/>
  <c r="J27709" i="42"/>
  <c r="J27710" i="42"/>
  <c r="J27711" i="42"/>
  <c r="J27712" i="42"/>
  <c r="J27713" i="42"/>
  <c r="J27714" i="42"/>
  <c r="J27715" i="42"/>
  <c r="J27716" i="42"/>
  <c r="J27717" i="42"/>
  <c r="J27718" i="42"/>
  <c r="J27719" i="42"/>
  <c r="J27720" i="42"/>
  <c r="J27721" i="42"/>
  <c r="J27722" i="42"/>
  <c r="J27723" i="42"/>
  <c r="J27724" i="42"/>
  <c r="J27725" i="42"/>
  <c r="J27726" i="42"/>
  <c r="J27727" i="42"/>
  <c r="J27728" i="42"/>
  <c r="J27729" i="42"/>
  <c r="J27730" i="42"/>
  <c r="J27731" i="42"/>
  <c r="J27732" i="42"/>
  <c r="J27733" i="42"/>
  <c r="J27734" i="42"/>
  <c r="J27735" i="42"/>
  <c r="J27736" i="42"/>
  <c r="J27737" i="42"/>
  <c r="J27738" i="42"/>
  <c r="J27739" i="42"/>
  <c r="J27740" i="42"/>
  <c r="J27741" i="42"/>
  <c r="J27742" i="42"/>
  <c r="J27743" i="42"/>
  <c r="J27744" i="42"/>
  <c r="J27745" i="42"/>
  <c r="J27746" i="42"/>
  <c r="J27747" i="42"/>
  <c r="J27748" i="42"/>
  <c r="J27749" i="42"/>
  <c r="J27750" i="42"/>
  <c r="J27751" i="42"/>
  <c r="J27752" i="42"/>
  <c r="J27753" i="42"/>
  <c r="J27754" i="42"/>
  <c r="J27755" i="42"/>
  <c r="J27756" i="42"/>
  <c r="J27757" i="42"/>
  <c r="J27758" i="42"/>
  <c r="J27759" i="42"/>
  <c r="J27760" i="42"/>
  <c r="J27761" i="42"/>
  <c r="J27762" i="42"/>
  <c r="J27763" i="42"/>
  <c r="J27764" i="42"/>
  <c r="J27765" i="42"/>
  <c r="J27766" i="42"/>
  <c r="J27767" i="42"/>
  <c r="J27768" i="42"/>
  <c r="J27769" i="42"/>
  <c r="J27770" i="42"/>
  <c r="J27771" i="42"/>
  <c r="J27772" i="42"/>
  <c r="J27773" i="42"/>
  <c r="J27774" i="42"/>
  <c r="J27775" i="42"/>
  <c r="J27776" i="42"/>
  <c r="J27777" i="42"/>
  <c r="J27778" i="42"/>
  <c r="J27779" i="42"/>
  <c r="J27780" i="42"/>
  <c r="J27781" i="42"/>
  <c r="J27782" i="42"/>
  <c r="J27783" i="42"/>
  <c r="J27784" i="42"/>
  <c r="J27785" i="42"/>
  <c r="J27786" i="42"/>
  <c r="J27787" i="42"/>
  <c r="J27788" i="42"/>
  <c r="J27789" i="42"/>
  <c r="J27790" i="42"/>
  <c r="J27791" i="42"/>
  <c r="J27792" i="42"/>
  <c r="J27793" i="42"/>
  <c r="J27794" i="42"/>
  <c r="J27795" i="42"/>
  <c r="J27796" i="42"/>
  <c r="J27797" i="42"/>
  <c r="J27798" i="42"/>
  <c r="J27799" i="42"/>
  <c r="J27800" i="42"/>
  <c r="J27801" i="42"/>
  <c r="J27802" i="42"/>
  <c r="J27803" i="42"/>
  <c r="J27804" i="42"/>
  <c r="J27805" i="42"/>
  <c r="J27806" i="42"/>
  <c r="J27807" i="42"/>
  <c r="J27808" i="42"/>
  <c r="J27809" i="42"/>
  <c r="J27810" i="42"/>
  <c r="J27811" i="42"/>
  <c r="J27812" i="42"/>
  <c r="J27813" i="42"/>
  <c r="J27814" i="42"/>
  <c r="J27815" i="42"/>
  <c r="J27816" i="42"/>
  <c r="J27817" i="42"/>
  <c r="J27818" i="42"/>
  <c r="J27819" i="42"/>
  <c r="J27820" i="42"/>
  <c r="J27821" i="42"/>
  <c r="J27822" i="42"/>
  <c r="J27823" i="42"/>
  <c r="J27824" i="42"/>
  <c r="J27825" i="42"/>
  <c r="J27826" i="42"/>
  <c r="J27827" i="42"/>
  <c r="J27828" i="42"/>
  <c r="J27829" i="42"/>
  <c r="J27830" i="42"/>
  <c r="J27831" i="42"/>
  <c r="J27832" i="42"/>
  <c r="J27833" i="42"/>
  <c r="J27834" i="42"/>
  <c r="J27835" i="42"/>
  <c r="J27836" i="42"/>
  <c r="J27837" i="42"/>
  <c r="J27838" i="42"/>
  <c r="J27839" i="42"/>
  <c r="J27840" i="42"/>
  <c r="J27841" i="42"/>
  <c r="J27842" i="42"/>
  <c r="J27843" i="42"/>
  <c r="J27844" i="42"/>
  <c r="J27845" i="42"/>
  <c r="J27846" i="42"/>
  <c r="J27847" i="42"/>
  <c r="J27848" i="42"/>
  <c r="J27849" i="42"/>
  <c r="J27850" i="42"/>
  <c r="J27851" i="42"/>
  <c r="J27852" i="42"/>
  <c r="J27853" i="42"/>
  <c r="J27854" i="42"/>
  <c r="J27855" i="42"/>
  <c r="J27856" i="42"/>
  <c r="J27857" i="42"/>
  <c r="J27858" i="42"/>
  <c r="J27859" i="42"/>
  <c r="J27860" i="42"/>
  <c r="J27861" i="42"/>
  <c r="J27862" i="42"/>
  <c r="J27863" i="42"/>
  <c r="J27864" i="42"/>
  <c r="J27865" i="42"/>
  <c r="J27866" i="42"/>
  <c r="J27867" i="42"/>
  <c r="J27868" i="42"/>
  <c r="J27869" i="42"/>
  <c r="J27870" i="42"/>
  <c r="J27871" i="42"/>
  <c r="J27872" i="42"/>
  <c r="J27873" i="42"/>
  <c r="J27874" i="42"/>
  <c r="J27875" i="42"/>
  <c r="J27876" i="42"/>
  <c r="J27877" i="42"/>
  <c r="J27878" i="42"/>
  <c r="J27879" i="42"/>
  <c r="J27880" i="42"/>
  <c r="J27881" i="42"/>
  <c r="J27882" i="42"/>
  <c r="J27883" i="42"/>
  <c r="J27884" i="42"/>
  <c r="J27885" i="42"/>
  <c r="J27886" i="42"/>
  <c r="J27887" i="42"/>
  <c r="J27888" i="42"/>
  <c r="J27889" i="42"/>
  <c r="J27890" i="42"/>
  <c r="J27891" i="42"/>
  <c r="J27892" i="42"/>
  <c r="J27893" i="42"/>
  <c r="J27894" i="42"/>
  <c r="J27895" i="42"/>
  <c r="J27896" i="42"/>
  <c r="J27897" i="42"/>
  <c r="J27898" i="42"/>
  <c r="J27899" i="42"/>
  <c r="J27900" i="42"/>
  <c r="J27901" i="42"/>
  <c r="J27902" i="42"/>
  <c r="J27903" i="42"/>
  <c r="J27904" i="42"/>
  <c r="J27905" i="42"/>
  <c r="J27906" i="42"/>
  <c r="J27907" i="42"/>
  <c r="J27908" i="42"/>
  <c r="J27909" i="42"/>
  <c r="J27910" i="42"/>
  <c r="J27911" i="42"/>
  <c r="J27912" i="42"/>
  <c r="J27913" i="42"/>
  <c r="J27914" i="42"/>
  <c r="J27915" i="42"/>
  <c r="J27916" i="42"/>
  <c r="J27917" i="42"/>
  <c r="J27918" i="42"/>
  <c r="J27919" i="42"/>
  <c r="J27920" i="42"/>
  <c r="J27921" i="42"/>
  <c r="J27922" i="42"/>
  <c r="J27923" i="42"/>
  <c r="J27924" i="42"/>
  <c r="J27925" i="42"/>
  <c r="J27926" i="42"/>
  <c r="J27927" i="42"/>
  <c r="J27928" i="42"/>
  <c r="J27929" i="42"/>
  <c r="J27930" i="42"/>
  <c r="J27931" i="42"/>
  <c r="J27932" i="42"/>
  <c r="J27933" i="42"/>
  <c r="J27934" i="42"/>
  <c r="J27935" i="42"/>
  <c r="J27936" i="42"/>
  <c r="J27937" i="42"/>
  <c r="J27938" i="42"/>
  <c r="J27939" i="42"/>
  <c r="J27940" i="42"/>
  <c r="J27941" i="42"/>
  <c r="J27942" i="42"/>
  <c r="J27943" i="42"/>
  <c r="J27944" i="42"/>
  <c r="J27945" i="42"/>
  <c r="J27946" i="42"/>
  <c r="J27947" i="42"/>
  <c r="J27948" i="42"/>
  <c r="J27949" i="42"/>
  <c r="J27950" i="42"/>
  <c r="J27951" i="42"/>
  <c r="J27952" i="42"/>
  <c r="J27953" i="42"/>
  <c r="J27954" i="42"/>
  <c r="J27955" i="42"/>
  <c r="J27956" i="42"/>
  <c r="J27957" i="42"/>
  <c r="J27958" i="42"/>
  <c r="J27959" i="42"/>
  <c r="J27960" i="42"/>
  <c r="J27961" i="42"/>
  <c r="J27962" i="42"/>
  <c r="J27963" i="42"/>
  <c r="J27964" i="42"/>
  <c r="J27965" i="42"/>
  <c r="J27966" i="42"/>
  <c r="J27967" i="42"/>
  <c r="J27968" i="42"/>
  <c r="J27969" i="42"/>
  <c r="J27970" i="42"/>
  <c r="J27971" i="42"/>
  <c r="J27972" i="42"/>
  <c r="J27973" i="42"/>
  <c r="J27974" i="42"/>
  <c r="J27975" i="42"/>
  <c r="J27976" i="42"/>
  <c r="J27977" i="42"/>
  <c r="J27978" i="42"/>
  <c r="J27979" i="42"/>
  <c r="J27980" i="42"/>
  <c r="J27981" i="42"/>
  <c r="J27982" i="42"/>
  <c r="J27983" i="42"/>
  <c r="J27984" i="42"/>
  <c r="J27985" i="42"/>
  <c r="J27986" i="42"/>
  <c r="J27987" i="42"/>
  <c r="J27988" i="42"/>
  <c r="J27989" i="42"/>
  <c r="J27990" i="42"/>
  <c r="J27991" i="42"/>
  <c r="J27992" i="42"/>
  <c r="J27993" i="42"/>
  <c r="J27994" i="42"/>
  <c r="J27995" i="42"/>
  <c r="J27996" i="42"/>
  <c r="J27997" i="42"/>
  <c r="J27998" i="42"/>
  <c r="J27999" i="42"/>
  <c r="J28000" i="42"/>
  <c r="J28001" i="42"/>
  <c r="J28002" i="42"/>
  <c r="J28003" i="42"/>
  <c r="J28004" i="42"/>
  <c r="J28005" i="42"/>
  <c r="J28006" i="42"/>
  <c r="J28007" i="42"/>
  <c r="J28008" i="42"/>
  <c r="J28009" i="42"/>
  <c r="J28010" i="42"/>
  <c r="J28011" i="42"/>
  <c r="J28012" i="42"/>
  <c r="J28013" i="42"/>
  <c r="J28014" i="42"/>
  <c r="J28015" i="42"/>
  <c r="J28016" i="42"/>
  <c r="J28017" i="42"/>
  <c r="J28018" i="42"/>
  <c r="J28019" i="42"/>
  <c r="J28020" i="42"/>
  <c r="J28021" i="42"/>
  <c r="J28022" i="42"/>
  <c r="J28023" i="42"/>
  <c r="J28024" i="42"/>
  <c r="J28025" i="42"/>
  <c r="J28026" i="42"/>
  <c r="J28027" i="42"/>
  <c r="J28028" i="42"/>
  <c r="J28029" i="42"/>
  <c r="J28030" i="42"/>
  <c r="J28031" i="42"/>
  <c r="J28032" i="42"/>
  <c r="J28033" i="42"/>
  <c r="J28034" i="42"/>
  <c r="J28035" i="42"/>
  <c r="J28036" i="42"/>
  <c r="J28037" i="42"/>
  <c r="J28038" i="42"/>
  <c r="J28039" i="42"/>
  <c r="J28040" i="42"/>
  <c r="J28041" i="42"/>
  <c r="J28042" i="42"/>
  <c r="J28043" i="42"/>
  <c r="J28044" i="42"/>
  <c r="J28045" i="42"/>
  <c r="J28046" i="42"/>
  <c r="J28047" i="42"/>
  <c r="J28048" i="42"/>
  <c r="J28049" i="42"/>
  <c r="J28050" i="42"/>
  <c r="J28051" i="42"/>
  <c r="J28052" i="42"/>
  <c r="J28053" i="42"/>
  <c r="J28054" i="42"/>
  <c r="J28055" i="42"/>
  <c r="J28056" i="42"/>
  <c r="J28057" i="42"/>
  <c r="J28058" i="42"/>
  <c r="J28059" i="42"/>
  <c r="J28060" i="42"/>
  <c r="J28061" i="42"/>
  <c r="J28062" i="42"/>
  <c r="J28063" i="42"/>
  <c r="J28064" i="42"/>
  <c r="J28065" i="42"/>
  <c r="J28066" i="42"/>
  <c r="J28067" i="42"/>
  <c r="J28068" i="42"/>
  <c r="J28069" i="42"/>
  <c r="J28070" i="42"/>
  <c r="J28071" i="42"/>
  <c r="J28072" i="42"/>
  <c r="J28073" i="42"/>
  <c r="J28074" i="42"/>
  <c r="J28075" i="42"/>
  <c r="J28076" i="42"/>
  <c r="J28077" i="42"/>
  <c r="J28078" i="42"/>
  <c r="J28079" i="42"/>
  <c r="J28080" i="42"/>
  <c r="J28081" i="42"/>
  <c r="J28082" i="42"/>
  <c r="J28083" i="42"/>
  <c r="J28084" i="42"/>
  <c r="J28085" i="42"/>
  <c r="J28086" i="42"/>
  <c r="J28087" i="42"/>
  <c r="J28088" i="42"/>
  <c r="J28089" i="42"/>
  <c r="J28090" i="42"/>
  <c r="J28091" i="42"/>
  <c r="J28092" i="42"/>
  <c r="J28093" i="42"/>
  <c r="J28094" i="42"/>
  <c r="J28095" i="42"/>
  <c r="J28096" i="42"/>
  <c r="J28097" i="42"/>
  <c r="J28098" i="42"/>
  <c r="J28099" i="42"/>
  <c r="J28100" i="42"/>
  <c r="J28101" i="42"/>
  <c r="J28102" i="42"/>
  <c r="J28103" i="42"/>
  <c r="J28104" i="42"/>
  <c r="J28105" i="42"/>
  <c r="J28106" i="42"/>
  <c r="J28107" i="42"/>
  <c r="J28108" i="42"/>
  <c r="J28109" i="42"/>
  <c r="J28110" i="42"/>
  <c r="J28111" i="42"/>
  <c r="J28112" i="42"/>
  <c r="J28113" i="42"/>
  <c r="J28114" i="42"/>
  <c r="J28115" i="42"/>
  <c r="J28116" i="42"/>
  <c r="J28117" i="42"/>
  <c r="J28118" i="42"/>
  <c r="J28119" i="42"/>
  <c r="J28120" i="42"/>
  <c r="J28121" i="42"/>
  <c r="J28122" i="42"/>
  <c r="J28123" i="42"/>
  <c r="J28124" i="42"/>
  <c r="J28125" i="42"/>
  <c r="J28126" i="42"/>
  <c r="J28127" i="42"/>
  <c r="J28128" i="42"/>
  <c r="J28129" i="42"/>
  <c r="J28130" i="42"/>
  <c r="J28131" i="42"/>
  <c r="J28132" i="42"/>
  <c r="J28133" i="42"/>
  <c r="J28134" i="42"/>
  <c r="J28135" i="42"/>
  <c r="J28136" i="42"/>
  <c r="J28137" i="42"/>
  <c r="J28138" i="42"/>
  <c r="J28139" i="42"/>
  <c r="J28140" i="42"/>
  <c r="J28141" i="42"/>
  <c r="J28142" i="42"/>
  <c r="J28143" i="42"/>
  <c r="J28144" i="42"/>
  <c r="J28145" i="42"/>
  <c r="J28146" i="42"/>
  <c r="J28147" i="42"/>
  <c r="J28148" i="42"/>
  <c r="J28149" i="42"/>
  <c r="J28150" i="42"/>
  <c r="J28151" i="42"/>
  <c r="J28152" i="42"/>
  <c r="J28153" i="42"/>
  <c r="J28154" i="42"/>
  <c r="J28155" i="42"/>
  <c r="J28156" i="42"/>
  <c r="J28157" i="42"/>
  <c r="J28158" i="42"/>
  <c r="J28159" i="42"/>
  <c r="J28160" i="42"/>
  <c r="J28161" i="42"/>
  <c r="J28162" i="42"/>
  <c r="J28163" i="42"/>
  <c r="J28164" i="42"/>
  <c r="J28165" i="42"/>
  <c r="J28166" i="42"/>
  <c r="J28167" i="42"/>
  <c r="J28168" i="42"/>
  <c r="J28169" i="42"/>
  <c r="J28170" i="42"/>
  <c r="J28171" i="42"/>
  <c r="J28172" i="42"/>
  <c r="J28173" i="42"/>
  <c r="J28174" i="42"/>
  <c r="J28175" i="42"/>
  <c r="J28176" i="42"/>
  <c r="J28177" i="42"/>
  <c r="J28178" i="42"/>
  <c r="J28179" i="42"/>
  <c r="J28180" i="42"/>
  <c r="J28181" i="42"/>
  <c r="J28182" i="42"/>
  <c r="J28183" i="42"/>
  <c r="J28184" i="42"/>
  <c r="J28185" i="42"/>
  <c r="J28186" i="42"/>
  <c r="J28187" i="42"/>
  <c r="J28188" i="42"/>
  <c r="J28189" i="42"/>
  <c r="J28190" i="42"/>
  <c r="J28191" i="42"/>
  <c r="J28192" i="42"/>
  <c r="J28193" i="42"/>
  <c r="J28194" i="42"/>
  <c r="J28195" i="42"/>
  <c r="J28196" i="42"/>
  <c r="J28197" i="42"/>
  <c r="J28198" i="42"/>
  <c r="J28199" i="42"/>
  <c r="J28200" i="42"/>
  <c r="J28201" i="42"/>
  <c r="J28202" i="42"/>
  <c r="J28203" i="42"/>
  <c r="J28204" i="42"/>
  <c r="J28205" i="42"/>
  <c r="J28206" i="42"/>
  <c r="J28207" i="42"/>
  <c r="J28208" i="42"/>
  <c r="J28209" i="42"/>
  <c r="J28210" i="42"/>
  <c r="J28211" i="42"/>
  <c r="J28212" i="42"/>
  <c r="J28213" i="42"/>
  <c r="J28214" i="42"/>
  <c r="J28215" i="42"/>
  <c r="J28216" i="42"/>
  <c r="J28217" i="42"/>
  <c r="J28218" i="42"/>
  <c r="J28219" i="42"/>
  <c r="J28220" i="42"/>
  <c r="J28221" i="42"/>
  <c r="J28222" i="42"/>
  <c r="J28223" i="42"/>
  <c r="J28224" i="42"/>
  <c r="J28225" i="42"/>
  <c r="J28226" i="42"/>
  <c r="J28227" i="42"/>
  <c r="J28228" i="42"/>
  <c r="J28229" i="42"/>
  <c r="J28230" i="42"/>
  <c r="J28231" i="42"/>
  <c r="J28232" i="42"/>
  <c r="J28233" i="42"/>
  <c r="J28234" i="42"/>
  <c r="J28235" i="42"/>
  <c r="J28236" i="42"/>
  <c r="J28237" i="42"/>
  <c r="J28238" i="42"/>
  <c r="J28239" i="42"/>
  <c r="J28240" i="42"/>
  <c r="J28241" i="42"/>
  <c r="J28242" i="42"/>
  <c r="J28243" i="42"/>
  <c r="J28244" i="42"/>
  <c r="J28245" i="42"/>
  <c r="J28246" i="42"/>
  <c r="J28247" i="42"/>
  <c r="J28248" i="42"/>
  <c r="J28249" i="42"/>
  <c r="J28250" i="42"/>
  <c r="J28251" i="42"/>
  <c r="J28252" i="42"/>
  <c r="J28253" i="42"/>
  <c r="J28254" i="42"/>
  <c r="J28255" i="42"/>
  <c r="J28256" i="42"/>
  <c r="J28257" i="42"/>
  <c r="J28258" i="42"/>
  <c r="J28259" i="42"/>
  <c r="J28260" i="42"/>
  <c r="J28261" i="42"/>
  <c r="J28262" i="42"/>
  <c r="J28263" i="42"/>
  <c r="J28264" i="42"/>
  <c r="J28265" i="42"/>
  <c r="J28266" i="42"/>
  <c r="J28267" i="42"/>
  <c r="J28268" i="42"/>
  <c r="J28269" i="42"/>
  <c r="J28270" i="42"/>
  <c r="J28271" i="42"/>
  <c r="J28272" i="42"/>
  <c r="J28273" i="42"/>
  <c r="J28274" i="42"/>
  <c r="J28275" i="42"/>
  <c r="J28276" i="42"/>
  <c r="J28277" i="42"/>
  <c r="J28278" i="42"/>
  <c r="J28279" i="42"/>
  <c r="J28280" i="42"/>
  <c r="J28281" i="42"/>
  <c r="J28282" i="42"/>
  <c r="J28283" i="42"/>
  <c r="J28284" i="42"/>
  <c r="J28285" i="42"/>
  <c r="J28286" i="42"/>
  <c r="J28287" i="42"/>
  <c r="J28288" i="42"/>
  <c r="J28289" i="42"/>
  <c r="J28290" i="42"/>
  <c r="J28291" i="42"/>
  <c r="J28292" i="42"/>
  <c r="J28293" i="42"/>
  <c r="J28294" i="42"/>
  <c r="J28295" i="42"/>
  <c r="J28296" i="42"/>
  <c r="J28297" i="42"/>
  <c r="J28298" i="42"/>
  <c r="J28299" i="42"/>
  <c r="J28300" i="42"/>
  <c r="J28301" i="42"/>
  <c r="J28302" i="42"/>
  <c r="J28303" i="42"/>
  <c r="J28304" i="42"/>
  <c r="J28305" i="42"/>
  <c r="J28306" i="42"/>
  <c r="J28307" i="42"/>
  <c r="J28308" i="42"/>
  <c r="J28309" i="42"/>
  <c r="J28310" i="42"/>
  <c r="J28311" i="42"/>
  <c r="J28312" i="42"/>
  <c r="J28313" i="42"/>
  <c r="J28314" i="42"/>
  <c r="J28315" i="42"/>
  <c r="J28316" i="42"/>
  <c r="J28317" i="42"/>
  <c r="J28318" i="42"/>
  <c r="J28319" i="42"/>
  <c r="J28320" i="42"/>
  <c r="J28321" i="42"/>
  <c r="J28322" i="42"/>
  <c r="J28323" i="42"/>
  <c r="J28324" i="42"/>
  <c r="J28325" i="42"/>
  <c r="J28326" i="42"/>
  <c r="J28327" i="42"/>
  <c r="J28328" i="42"/>
  <c r="J28329" i="42"/>
  <c r="J28330" i="42"/>
  <c r="J28331" i="42"/>
  <c r="J28332" i="42"/>
  <c r="J28333" i="42"/>
  <c r="J28334" i="42"/>
  <c r="J28335" i="42"/>
  <c r="J28336" i="42"/>
  <c r="J28337" i="42"/>
  <c r="J28338" i="42"/>
  <c r="J28339" i="42"/>
  <c r="J28340" i="42"/>
  <c r="J28341" i="42"/>
  <c r="J28342" i="42"/>
  <c r="J28343" i="42"/>
  <c r="J28344" i="42"/>
  <c r="J28345" i="42"/>
  <c r="J28346" i="42"/>
  <c r="J28347" i="42"/>
  <c r="J28348" i="42"/>
  <c r="J28349" i="42"/>
  <c r="J28350" i="42"/>
  <c r="J28351" i="42"/>
  <c r="J28352" i="42"/>
  <c r="J28353" i="42"/>
  <c r="J28354" i="42"/>
  <c r="J28355" i="42"/>
  <c r="J28356" i="42"/>
  <c r="J28357" i="42"/>
  <c r="J28358" i="42"/>
  <c r="J28359" i="42"/>
  <c r="J28360" i="42"/>
  <c r="J28361" i="42"/>
  <c r="J28362" i="42"/>
  <c r="J28363" i="42"/>
  <c r="J28364" i="42"/>
  <c r="J28365" i="42"/>
  <c r="J28366" i="42"/>
  <c r="J28367" i="42"/>
  <c r="J28368" i="42"/>
  <c r="J28369" i="42"/>
  <c r="J28370" i="42"/>
  <c r="J28371" i="42"/>
  <c r="J28372" i="42"/>
  <c r="J28373" i="42"/>
  <c r="J28374" i="42"/>
  <c r="J28375" i="42"/>
  <c r="J28376" i="42"/>
  <c r="J28377" i="42"/>
  <c r="J28378" i="42"/>
  <c r="J28379" i="42"/>
  <c r="J28380" i="42"/>
  <c r="J28381" i="42"/>
  <c r="J28382" i="42"/>
  <c r="J28383" i="42"/>
  <c r="J28384" i="42"/>
  <c r="J28385" i="42"/>
  <c r="J28386" i="42"/>
  <c r="J28387" i="42"/>
  <c r="J28388" i="42"/>
  <c r="J28389" i="42"/>
  <c r="J28390" i="42"/>
  <c r="J28391" i="42"/>
  <c r="J28392" i="42"/>
  <c r="J28393" i="42"/>
  <c r="J28394" i="42"/>
  <c r="J28395" i="42"/>
  <c r="J28396" i="42"/>
  <c r="J28397" i="42"/>
  <c r="J28398" i="42"/>
  <c r="J28399" i="42"/>
  <c r="J28400" i="42"/>
  <c r="J28401" i="42"/>
  <c r="J28402" i="42"/>
  <c r="J28403" i="42"/>
  <c r="J28404" i="42"/>
  <c r="J28405" i="42"/>
  <c r="J28406" i="42"/>
  <c r="J28407" i="42"/>
  <c r="J28408" i="42"/>
  <c r="J28409" i="42"/>
  <c r="J28410" i="42"/>
  <c r="J28411" i="42"/>
  <c r="J28412" i="42"/>
  <c r="J28413" i="42"/>
  <c r="J28414" i="42"/>
  <c r="J28415" i="42"/>
  <c r="J28416" i="42"/>
  <c r="J28417" i="42"/>
  <c r="J28418" i="42"/>
  <c r="J28419" i="42"/>
  <c r="J28420" i="42"/>
  <c r="J28421" i="42"/>
  <c r="J28422" i="42"/>
  <c r="J28423" i="42"/>
  <c r="J28424" i="42"/>
  <c r="J28425" i="42"/>
  <c r="J28426" i="42"/>
  <c r="J28427" i="42"/>
  <c r="J28428" i="42"/>
  <c r="J28429" i="42"/>
  <c r="J28430" i="42"/>
  <c r="J28431" i="42"/>
  <c r="J28432" i="42"/>
  <c r="J28433" i="42"/>
  <c r="J28434" i="42"/>
  <c r="J28435" i="42"/>
  <c r="J28436" i="42"/>
  <c r="J28437" i="42"/>
  <c r="J28438" i="42"/>
  <c r="J28439" i="42"/>
  <c r="J28440" i="42"/>
  <c r="J28441" i="42"/>
  <c r="J28442" i="42"/>
  <c r="J28443" i="42"/>
  <c r="J28444" i="42"/>
  <c r="J28445" i="42"/>
  <c r="J28446" i="42"/>
  <c r="J28447" i="42"/>
  <c r="J28448" i="42"/>
  <c r="J28449" i="42"/>
  <c r="J28450" i="42"/>
  <c r="J28451" i="42"/>
  <c r="J28452" i="42"/>
  <c r="J28453" i="42"/>
  <c r="J28454" i="42"/>
  <c r="J28455" i="42"/>
  <c r="J28456" i="42"/>
  <c r="J28457" i="42"/>
  <c r="J28458" i="42"/>
  <c r="J28459" i="42"/>
  <c r="J28460" i="42"/>
  <c r="J28461" i="42"/>
  <c r="J28462" i="42"/>
  <c r="J28463" i="42"/>
  <c r="J28464" i="42"/>
  <c r="J28465" i="42"/>
  <c r="J28466" i="42"/>
  <c r="J28467" i="42"/>
  <c r="J28468" i="42"/>
  <c r="J28469" i="42"/>
  <c r="J28470" i="42"/>
  <c r="J28471" i="42"/>
  <c r="J28472" i="42"/>
  <c r="J28473" i="42"/>
  <c r="J28474" i="42"/>
  <c r="J28475" i="42"/>
  <c r="J28476" i="42"/>
  <c r="J28477" i="42"/>
  <c r="J28478" i="42"/>
  <c r="J28479" i="42"/>
  <c r="J28480" i="42"/>
  <c r="J28481" i="42"/>
  <c r="J28482" i="42"/>
  <c r="J28483" i="42"/>
  <c r="J28484" i="42"/>
  <c r="J28485" i="42"/>
  <c r="J28486" i="42"/>
  <c r="J28487" i="42"/>
  <c r="J28488" i="42"/>
  <c r="J28489" i="42"/>
  <c r="J28490" i="42"/>
  <c r="J28491" i="42"/>
  <c r="J28492" i="42"/>
  <c r="J28493" i="42"/>
  <c r="J28494" i="42"/>
  <c r="J28495" i="42"/>
  <c r="J28496" i="42"/>
  <c r="J28497" i="42"/>
  <c r="J28498" i="42"/>
  <c r="J28499" i="42"/>
  <c r="J28500" i="42"/>
  <c r="J28501" i="42"/>
  <c r="J28502" i="42"/>
  <c r="J28503" i="42"/>
  <c r="J28504" i="42"/>
  <c r="J28505" i="42"/>
  <c r="J28506" i="42"/>
  <c r="J28507" i="42"/>
  <c r="J28508" i="42"/>
  <c r="J28509" i="42"/>
  <c r="J28510" i="42"/>
  <c r="J28511" i="42"/>
  <c r="J28512" i="42"/>
  <c r="J28513" i="42"/>
  <c r="J28514" i="42"/>
  <c r="J28515" i="42"/>
  <c r="J28516" i="42"/>
  <c r="J28517" i="42"/>
  <c r="J28518" i="42"/>
  <c r="J28519" i="42"/>
  <c r="J28520" i="42"/>
  <c r="J28521" i="42"/>
  <c r="J28522" i="42"/>
  <c r="J28523" i="42"/>
  <c r="J28524" i="42"/>
  <c r="J28525" i="42"/>
  <c r="J28526" i="42"/>
  <c r="J28527" i="42"/>
  <c r="J28528" i="42"/>
  <c r="J28529" i="42"/>
  <c r="J28530" i="42"/>
  <c r="J28531" i="42"/>
  <c r="J28532" i="42"/>
  <c r="J28533" i="42"/>
  <c r="J28534" i="42"/>
  <c r="J28535" i="42"/>
  <c r="J28536" i="42"/>
  <c r="J28537" i="42"/>
  <c r="J28538" i="42"/>
  <c r="J28539" i="42"/>
  <c r="J28540" i="42"/>
  <c r="J28541" i="42"/>
  <c r="J28542" i="42"/>
  <c r="J28543" i="42"/>
  <c r="J28544" i="42"/>
  <c r="J28545" i="42"/>
  <c r="J28546" i="42"/>
  <c r="J28547" i="42"/>
  <c r="J28548" i="42"/>
  <c r="J28549"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K5" i="103"/>
  <c r="K185" i="112"/>
  <c r="K186" i="112" s="1"/>
  <c r="S5" i="103"/>
  <c r="S185" i="112"/>
  <c r="K7" i="103"/>
  <c r="K187" i="112"/>
  <c r="R5" i="103"/>
  <c r="R185" i="112"/>
  <c r="N5" i="103"/>
  <c r="N185" i="112"/>
  <c r="Q5" i="103"/>
  <c r="Q185" i="112"/>
  <c r="O5" i="103"/>
  <c r="O185" i="112"/>
  <c r="L5" i="103"/>
  <c r="L185" i="112"/>
  <c r="M7" i="103"/>
  <c r="M187" i="112"/>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3" i="9"/>
  <c r="B102" i="9"/>
  <c r="P9" i="103" l="1"/>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32" i="108"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P32" i="108" l="1"/>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81" i="10" l="1"/>
  <c r="B35" i="85"/>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Z38" i="86" s="1"/>
  <c r="AD46" i="86"/>
  <c r="AD54" i="86"/>
  <c r="AD62" i="86"/>
  <c r="AD70" i="86"/>
  <c r="AD78" i="86"/>
  <c r="AD86" i="86"/>
  <c r="AD94" i="86"/>
  <c r="Y31" i="86"/>
  <c r="Y39" i="86"/>
  <c r="Y47" i="86"/>
  <c r="Y55" i="86"/>
  <c r="Y63" i="86"/>
  <c r="Y71" i="86"/>
  <c r="Y79" i="86"/>
  <c r="Y87" i="86"/>
  <c r="Y95" i="86"/>
  <c r="T32" i="86"/>
  <c r="T40" i="86"/>
  <c r="T48" i="86"/>
  <c r="T56" i="86"/>
  <c r="T64" i="86"/>
  <c r="T72" i="86"/>
  <c r="T80" i="86"/>
  <c r="U80" i="86" s="1"/>
  <c r="V80" i="86" s="1"/>
  <c r="W80" i="86" s="1"/>
  <c r="X80" i="86" s="1"/>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Z42" i="86" s="1"/>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E42" i="86" s="1"/>
  <c r="AI50" i="86"/>
  <c r="AI58" i="86"/>
  <c r="AI66" i="86"/>
  <c r="AI74" i="86"/>
  <c r="AI82" i="86"/>
  <c r="AI90" i="86"/>
  <c r="AD27" i="86"/>
  <c r="AD35" i="86"/>
  <c r="AD43" i="86"/>
  <c r="AD51" i="86"/>
  <c r="AD59" i="86"/>
  <c r="AD67" i="86"/>
  <c r="AD75" i="86"/>
  <c r="AD83" i="86"/>
  <c r="AD91" i="86"/>
  <c r="Y28" i="86"/>
  <c r="Z28" i="86" s="1"/>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U40" i="86"/>
  <c r="AJ37" i="86"/>
  <c r="AJ28" i="86"/>
  <c r="Z84" i="86"/>
  <c r="AA84" i="86" s="1"/>
  <c r="AB84" i="86" s="1"/>
  <c r="AC84" i="86" s="1"/>
  <c r="U82" i="86"/>
  <c r="V82" i="86" s="1"/>
  <c r="W82" i="86" s="1"/>
  <c r="X82" i="86" s="1"/>
  <c r="Z40" i="86" l="1"/>
  <c r="K95" i="86"/>
  <c r="L95" i="86" s="1"/>
  <c r="M95" i="86" s="1"/>
  <c r="N95" i="86" s="1"/>
  <c r="K83" i="86"/>
  <c r="L83" i="86" s="1"/>
  <c r="M83" i="86" s="1"/>
  <c r="N83" i="86" s="1"/>
  <c r="U42" i="86"/>
  <c r="V42" i="86" s="1"/>
  <c r="W42" i="86" s="1"/>
  <c r="X42" i="86" s="1"/>
  <c r="U37" i="86"/>
  <c r="AE39" i="86"/>
  <c r="Z58" i="86"/>
  <c r="AA58" i="86" s="1"/>
  <c r="AB58" i="86" s="1"/>
  <c r="AC58" i="86" s="1"/>
  <c r="AE29" i="86"/>
  <c r="AF29" i="86" s="1"/>
  <c r="K35" i="86"/>
  <c r="L35" i="86" s="1"/>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J191" i="86"/>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T215" i="86" l="1"/>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AL235" i="86" s="1"/>
  <c r="AL236" i="86" s="1"/>
  <c r="AL237" i="86" s="1"/>
  <c r="AL238"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A231" i="86" l="1"/>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239" i="86" l="1"/>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5" i="28"/>
  <c r="A281" i="28"/>
  <c r="C274" i="28"/>
  <c r="AJ74" i="30" l="1"/>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F3" i="67" s="1"/>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C18" i="67" s="1"/>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N32" i="112"/>
  <c r="N3" i="116" s="1"/>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25" i="112"/>
  <c r="U32" i="112"/>
  <c r="U3" i="116" s="1"/>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C4" i="36" l="1"/>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S35" i="112"/>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2661" uniqueCount="5014">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3696905527324452</c:v>
                </c:pt>
                <c:pt idx="7">
                  <c:v>1.3696905527324452</c:v>
                </c:pt>
                <c:pt idx="8">
                  <c:v>1.3696905527324452</c:v>
                </c:pt>
                <c:pt idx="9">
                  <c:v>1.3696905527324452</c:v>
                </c:pt>
                <c:pt idx="10">
                  <c:v>1.3696905527324452</c:v>
                </c:pt>
                <c:pt idx="11">
                  <c:v>1.3696905527324452</c:v>
                </c:pt>
                <c:pt idx="12">
                  <c:v>1.3696905527324452</c:v>
                </c:pt>
                <c:pt idx="13">
                  <c:v>1.3696905527324452</c:v>
                </c:pt>
                <c:pt idx="14">
                  <c:v>1.3696905527324452</c:v>
                </c:pt>
                <c:pt idx="15">
                  <c:v>1.3696905527324452</c:v>
                </c:pt>
                <c:pt idx="16">
                  <c:v>1.3696905527324452</c:v>
                </c:pt>
                <c:pt idx="17">
                  <c:v>1.3696905527324452</c:v>
                </c:pt>
                <c:pt idx="18">
                  <c:v>1.3696905527324452</c:v>
                </c:pt>
                <c:pt idx="19">
                  <c:v>1.3696905527324452</c:v>
                </c:pt>
                <c:pt idx="20">
                  <c:v>1.3696905527324452</c:v>
                </c:pt>
                <c:pt idx="21">
                  <c:v>1.3696905527324452</c:v>
                </c:pt>
                <c:pt idx="22">
                  <c:v>1.3696905527324452</c:v>
                </c:pt>
                <c:pt idx="23">
                  <c:v>1.3696905527324452</c:v>
                </c:pt>
                <c:pt idx="24">
                  <c:v>1.3696905527324452</c:v>
                </c:pt>
                <c:pt idx="25">
                  <c:v>1.3696905527324452</c:v>
                </c:pt>
                <c:pt idx="26">
                  <c:v>1.3696905527324452</c:v>
                </c:pt>
                <c:pt idx="27">
                  <c:v>1.3696905527324452</c:v>
                </c:pt>
                <c:pt idx="28">
                  <c:v>1.3696905527324452</c:v>
                </c:pt>
                <c:pt idx="29">
                  <c:v>1.3696905527324452</c:v>
                </c:pt>
                <c:pt idx="30">
                  <c:v>1.3696905527324452</c:v>
                </c:pt>
                <c:pt idx="31">
                  <c:v>1.3696905527324452</c:v>
                </c:pt>
                <c:pt idx="32">
                  <c:v>1.3696905527324452</c:v>
                </c:pt>
                <c:pt idx="33">
                  <c:v>1.3696905527324452</c:v>
                </c:pt>
                <c:pt idx="34">
                  <c:v>1.3696905527324452</c:v>
                </c:pt>
                <c:pt idx="35">
                  <c:v>1.3696905527324452</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3696905527324452</c:v>
                </c:pt>
                <c:pt idx="7">
                  <c:v>1.3696905527324452</c:v>
                </c:pt>
                <c:pt idx="8">
                  <c:v>1.3696905527324452</c:v>
                </c:pt>
                <c:pt idx="9">
                  <c:v>1.3696905527324452</c:v>
                </c:pt>
                <c:pt idx="10">
                  <c:v>1.3696905527324452</c:v>
                </c:pt>
                <c:pt idx="11">
                  <c:v>1.3696905527324452</c:v>
                </c:pt>
                <c:pt idx="12">
                  <c:v>1.3696905527324452</c:v>
                </c:pt>
                <c:pt idx="13">
                  <c:v>1.3696905527324452</c:v>
                </c:pt>
                <c:pt idx="14">
                  <c:v>1.3696905527324452</c:v>
                </c:pt>
                <c:pt idx="15">
                  <c:v>1.3696905527324452</c:v>
                </c:pt>
                <c:pt idx="16">
                  <c:v>1.3696905527324452</c:v>
                </c:pt>
                <c:pt idx="17">
                  <c:v>1.3696905527324452</c:v>
                </c:pt>
                <c:pt idx="18">
                  <c:v>1.3696905527324452</c:v>
                </c:pt>
                <c:pt idx="19">
                  <c:v>1.3696905527324452</c:v>
                </c:pt>
                <c:pt idx="20">
                  <c:v>1.3696905527324452</c:v>
                </c:pt>
                <c:pt idx="21">
                  <c:v>1.3696905527324452</c:v>
                </c:pt>
                <c:pt idx="22">
                  <c:v>1.3696905527324452</c:v>
                </c:pt>
                <c:pt idx="23">
                  <c:v>1.3696905527324452</c:v>
                </c:pt>
                <c:pt idx="24">
                  <c:v>1.3696905527324452</c:v>
                </c:pt>
                <c:pt idx="25">
                  <c:v>1.3696905527324452</c:v>
                </c:pt>
                <c:pt idx="26">
                  <c:v>1.3696905527324452</c:v>
                </c:pt>
                <c:pt idx="27">
                  <c:v>1.3696905527324452</c:v>
                </c:pt>
                <c:pt idx="28">
                  <c:v>1.3696905527324452</c:v>
                </c:pt>
                <c:pt idx="29">
                  <c:v>1.3696905527324452</c:v>
                </c:pt>
                <c:pt idx="30">
                  <c:v>1.3696905527324452</c:v>
                </c:pt>
                <c:pt idx="31">
                  <c:v>1.3696905527324452</c:v>
                </c:pt>
                <c:pt idx="32">
                  <c:v>1.3696905527324452</c:v>
                </c:pt>
                <c:pt idx="33">
                  <c:v>1.3696905527324452</c:v>
                </c:pt>
                <c:pt idx="34">
                  <c:v>1.3696905527324452</c:v>
                </c:pt>
                <c:pt idx="35">
                  <c:v>1.3696905527324452</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0000000000000002</c:v>
                </c:pt>
                <c:pt idx="7">
                  <c:v>1.0000000000000002</c:v>
                </c:pt>
                <c:pt idx="8">
                  <c:v>1.0000000000000002</c:v>
                </c:pt>
                <c:pt idx="9">
                  <c:v>1.0000000000000002</c:v>
                </c:pt>
                <c:pt idx="10">
                  <c:v>1.0000000000000002</c:v>
                </c:pt>
                <c:pt idx="11">
                  <c:v>1.0000000000000002</c:v>
                </c:pt>
                <c:pt idx="12">
                  <c:v>1.0000000000000002</c:v>
                </c:pt>
                <c:pt idx="13">
                  <c:v>1.0000000000000002</c:v>
                </c:pt>
                <c:pt idx="14">
                  <c:v>1.0000000000000002</c:v>
                </c:pt>
                <c:pt idx="15">
                  <c:v>1.0000000000000002</c:v>
                </c:pt>
                <c:pt idx="16">
                  <c:v>1.0000000000000002</c:v>
                </c:pt>
                <c:pt idx="17">
                  <c:v>1.0000000000000002</c:v>
                </c:pt>
                <c:pt idx="18">
                  <c:v>1.0000000000000002</c:v>
                </c:pt>
                <c:pt idx="19">
                  <c:v>1.0000000000000002</c:v>
                </c:pt>
                <c:pt idx="20">
                  <c:v>1.0000000000000002</c:v>
                </c:pt>
                <c:pt idx="21">
                  <c:v>1.0000000000000002</c:v>
                </c:pt>
                <c:pt idx="22">
                  <c:v>1.0000000000000002</c:v>
                </c:pt>
                <c:pt idx="23">
                  <c:v>1.0000000000000002</c:v>
                </c:pt>
                <c:pt idx="24">
                  <c:v>1.0000000000000002</c:v>
                </c:pt>
                <c:pt idx="25">
                  <c:v>1.0000000000000002</c:v>
                </c:pt>
                <c:pt idx="26">
                  <c:v>1.0000000000000002</c:v>
                </c:pt>
                <c:pt idx="27">
                  <c:v>1.0000000000000002</c:v>
                </c:pt>
                <c:pt idx="28">
                  <c:v>1.0000000000000002</c:v>
                </c:pt>
                <c:pt idx="29">
                  <c:v>1.0000000000000002</c:v>
                </c:pt>
                <c:pt idx="30">
                  <c:v>1.0000000000000002</c:v>
                </c:pt>
                <c:pt idx="31">
                  <c:v>1.0000000000000002</c:v>
                </c:pt>
                <c:pt idx="32">
                  <c:v>1.0000000000000002</c:v>
                </c:pt>
                <c:pt idx="33">
                  <c:v>1.0000000000000002</c:v>
                </c:pt>
                <c:pt idx="34">
                  <c:v>1.0000000000000002</c:v>
                </c:pt>
                <c:pt idx="35">
                  <c:v>1.000000000000000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6011431721370745</c:v>
                </c:pt>
                <c:pt idx="1">
                  <c:v>0.17161469128570081</c:v>
                </c:pt>
                <c:pt idx="2">
                  <c:v>0.18311506535769415</c:v>
                </c:pt>
                <c:pt idx="3">
                  <c:v>0.19461543942968754</c:v>
                </c:pt>
                <c:pt idx="4">
                  <c:v>0.20611581350168087</c:v>
                </c:pt>
                <c:pt idx="5">
                  <c:v>0.21761618757367424</c:v>
                </c:pt>
                <c:pt idx="6">
                  <c:v>0.66818637080214149</c:v>
                </c:pt>
                <c:pt idx="7">
                  <c:v>1.1470551754976068</c:v>
                </c:pt>
                <c:pt idx="8">
                  <c:v>1.6259239801930725</c:v>
                </c:pt>
                <c:pt idx="9">
                  <c:v>2.1047927848885384</c:v>
                </c:pt>
                <c:pt idx="10">
                  <c:v>2.583661589584004</c:v>
                </c:pt>
                <c:pt idx="11">
                  <c:v>2.5638006565357796</c:v>
                </c:pt>
                <c:pt idx="12">
                  <c:v>2.5439397234875569</c:v>
                </c:pt>
                <c:pt idx="13">
                  <c:v>2.5240787904393334</c:v>
                </c:pt>
                <c:pt idx="14">
                  <c:v>2.5042178573911102</c:v>
                </c:pt>
                <c:pt idx="15">
                  <c:v>2.4843569243428867</c:v>
                </c:pt>
                <c:pt idx="16">
                  <c:v>2.35852413378282</c:v>
                </c:pt>
                <c:pt idx="17">
                  <c:v>2.2326913432227529</c:v>
                </c:pt>
                <c:pt idx="18">
                  <c:v>2.1068585526626862</c:v>
                </c:pt>
                <c:pt idx="19">
                  <c:v>1.9810257621026195</c:v>
                </c:pt>
                <c:pt idx="20">
                  <c:v>1.8551929715425521</c:v>
                </c:pt>
                <c:pt idx="21">
                  <c:v>1.7564513246332565</c:v>
                </c:pt>
                <c:pt idx="22">
                  <c:v>1.6577096777239613</c:v>
                </c:pt>
                <c:pt idx="23">
                  <c:v>1.5589680308146661</c:v>
                </c:pt>
                <c:pt idx="24">
                  <c:v>1.4602263839053709</c:v>
                </c:pt>
                <c:pt idx="25">
                  <c:v>1.3614847369960754</c:v>
                </c:pt>
                <c:pt idx="26">
                  <c:v>1.3344394709044807</c:v>
                </c:pt>
                <c:pt idx="27">
                  <c:v>1.3073942048128864</c:v>
                </c:pt>
                <c:pt idx="28">
                  <c:v>1.2803489387212919</c:v>
                </c:pt>
                <c:pt idx="29">
                  <c:v>1.2533036726296971</c:v>
                </c:pt>
                <c:pt idx="30">
                  <c:v>1.2262584065381024</c:v>
                </c:pt>
                <c:pt idx="31">
                  <c:v>1.1825103576500686</c:v>
                </c:pt>
                <c:pt idx="32">
                  <c:v>1.1387623087620347</c:v>
                </c:pt>
                <c:pt idx="33">
                  <c:v>1.0950142598740007</c:v>
                </c:pt>
                <c:pt idx="34">
                  <c:v>1.0512662109859667</c:v>
                </c:pt>
                <c:pt idx="35">
                  <c:v>1.007518162097932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28</c:v>
                </c:pt>
                <c:pt idx="1">
                  <c:v>11.3848456551178</c:v>
                </c:pt>
                <c:pt idx="2">
                  <c:v>11.419234468928174</c:v>
                </c:pt>
                <c:pt idx="3">
                  <c:v>11.453623282738546</c:v>
                </c:pt>
                <c:pt idx="4">
                  <c:v>11.488012096548918</c:v>
                </c:pt>
                <c:pt idx="5">
                  <c:v>11.522400910359289</c:v>
                </c:pt>
                <c:pt idx="6">
                  <c:v>9.9737419930117461</c:v>
                </c:pt>
                <c:pt idx="7">
                  <c:v>9.9234461588004841</c:v>
                </c:pt>
                <c:pt idx="8">
                  <c:v>9.8731503245892274</c:v>
                </c:pt>
                <c:pt idx="9">
                  <c:v>9.8228544903779653</c:v>
                </c:pt>
                <c:pt idx="10">
                  <c:v>9.7725586561667015</c:v>
                </c:pt>
                <c:pt idx="11">
                  <c:v>9.7538838496792835</c:v>
                </c:pt>
                <c:pt idx="12">
                  <c:v>9.7352090431918619</c:v>
                </c:pt>
                <c:pt idx="13">
                  <c:v>9.7165342367044438</c:v>
                </c:pt>
                <c:pt idx="14">
                  <c:v>9.697859430217024</c:v>
                </c:pt>
                <c:pt idx="15">
                  <c:v>9.6791846237296042</c:v>
                </c:pt>
                <c:pt idx="16">
                  <c:v>9.6929892383240137</c:v>
                </c:pt>
                <c:pt idx="17">
                  <c:v>9.7067938529184215</c:v>
                </c:pt>
                <c:pt idx="18">
                  <c:v>9.7205984675128363</c:v>
                </c:pt>
                <c:pt idx="19">
                  <c:v>9.7344030821072458</c:v>
                </c:pt>
                <c:pt idx="20">
                  <c:v>9.7482076967016589</c:v>
                </c:pt>
                <c:pt idx="21">
                  <c:v>9.7448230781702456</c:v>
                </c:pt>
                <c:pt idx="22">
                  <c:v>9.7414384596388341</c:v>
                </c:pt>
                <c:pt idx="23">
                  <c:v>9.7380538411074191</c:v>
                </c:pt>
                <c:pt idx="24">
                  <c:v>9.7346692225760059</c:v>
                </c:pt>
                <c:pt idx="25">
                  <c:v>9.7312846040445962</c:v>
                </c:pt>
                <c:pt idx="26">
                  <c:v>9.7609231642734429</c:v>
                </c:pt>
                <c:pt idx="27">
                  <c:v>9.7905617245022896</c:v>
                </c:pt>
                <c:pt idx="28">
                  <c:v>9.8202002847311345</c:v>
                </c:pt>
                <c:pt idx="29">
                  <c:v>9.8498388449599812</c:v>
                </c:pt>
                <c:pt idx="30">
                  <c:v>9.8794774051888261</c:v>
                </c:pt>
                <c:pt idx="31">
                  <c:v>9.9596410383430438</c:v>
                </c:pt>
                <c:pt idx="32">
                  <c:v>10.03980467149726</c:v>
                </c:pt>
                <c:pt idx="33">
                  <c:v>10.119968304651481</c:v>
                </c:pt>
                <c:pt idx="34">
                  <c:v>10.200131937805699</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8.572288135031854</c:v>
                </c:pt>
                <c:pt idx="1">
                  <c:v>38.49923367924297</c:v>
                </c:pt>
                <c:pt idx="2">
                  <c:v>38.426179223454078</c:v>
                </c:pt>
                <c:pt idx="3">
                  <c:v>38.353124767665193</c:v>
                </c:pt>
                <c:pt idx="4">
                  <c:v>38.280070311876315</c:v>
                </c:pt>
                <c:pt idx="5">
                  <c:v>38.207015856087423</c:v>
                </c:pt>
                <c:pt idx="6">
                  <c:v>34.40849876353272</c:v>
                </c:pt>
                <c:pt idx="7">
                  <c:v>34.581844482204964</c:v>
                </c:pt>
                <c:pt idx="8">
                  <c:v>34.755190200877202</c:v>
                </c:pt>
                <c:pt idx="9">
                  <c:v>34.928535919549446</c:v>
                </c:pt>
                <c:pt idx="10">
                  <c:v>35.101881638221691</c:v>
                </c:pt>
                <c:pt idx="11">
                  <c:v>35.32935872655662</c:v>
                </c:pt>
                <c:pt idx="12">
                  <c:v>35.556835814891564</c:v>
                </c:pt>
                <c:pt idx="13">
                  <c:v>35.7843129032265</c:v>
                </c:pt>
                <c:pt idx="14">
                  <c:v>36.011789991561436</c:v>
                </c:pt>
                <c:pt idx="15">
                  <c:v>36.239267079896386</c:v>
                </c:pt>
                <c:pt idx="16">
                  <c:v>36.285566241597273</c:v>
                </c:pt>
                <c:pt idx="17">
                  <c:v>36.331865403298167</c:v>
                </c:pt>
                <c:pt idx="18">
                  <c:v>36.378164564999054</c:v>
                </c:pt>
                <c:pt idx="19">
                  <c:v>36.424463726699955</c:v>
                </c:pt>
                <c:pt idx="20">
                  <c:v>36.470762888400849</c:v>
                </c:pt>
                <c:pt idx="21">
                  <c:v>34.995605751412796</c:v>
                </c:pt>
                <c:pt idx="22">
                  <c:v>33.52044861442473</c:v>
                </c:pt>
                <c:pt idx="23">
                  <c:v>32.04529147743667</c:v>
                </c:pt>
                <c:pt idx="24">
                  <c:v>30.570134340448618</c:v>
                </c:pt>
                <c:pt idx="25">
                  <c:v>29.094977203460559</c:v>
                </c:pt>
                <c:pt idx="26">
                  <c:v>28.964357868766136</c:v>
                </c:pt>
                <c:pt idx="27">
                  <c:v>28.833738534071713</c:v>
                </c:pt>
                <c:pt idx="28">
                  <c:v>28.703119199377284</c:v>
                </c:pt>
                <c:pt idx="29">
                  <c:v>28.572499864682868</c:v>
                </c:pt>
                <c:pt idx="30">
                  <c:v>28.441880529988445</c:v>
                </c:pt>
                <c:pt idx="31">
                  <c:v>28.325336845920781</c:v>
                </c:pt>
                <c:pt idx="32">
                  <c:v>28.208793161853109</c:v>
                </c:pt>
                <c:pt idx="33">
                  <c:v>28.092249477785444</c:v>
                </c:pt>
                <c:pt idx="34">
                  <c:v>27.975705793717786</c:v>
                </c:pt>
                <c:pt idx="35">
                  <c:v>27.85916210965011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27</c:v>
                </c:pt>
                <c:pt idx="1">
                  <c:v>14.913151347637175</c:v>
                </c:pt>
                <c:pt idx="2">
                  <c:v>14.806099015790025</c:v>
                </c:pt>
                <c:pt idx="3">
                  <c:v>14.699046683942877</c:v>
                </c:pt>
                <c:pt idx="4">
                  <c:v>14.591994352095726</c:v>
                </c:pt>
                <c:pt idx="5">
                  <c:v>14.484942020248575</c:v>
                </c:pt>
                <c:pt idx="6">
                  <c:v>12.973640962665486</c:v>
                </c:pt>
                <c:pt idx="7">
                  <c:v>12.968141948081717</c:v>
                </c:pt>
                <c:pt idx="8">
                  <c:v>12.962642933497944</c:v>
                </c:pt>
                <c:pt idx="9">
                  <c:v>12.957143918914175</c:v>
                </c:pt>
                <c:pt idx="10">
                  <c:v>12.951644904330406</c:v>
                </c:pt>
                <c:pt idx="11">
                  <c:v>12.965266939455992</c:v>
                </c:pt>
                <c:pt idx="12">
                  <c:v>12.978888974581578</c:v>
                </c:pt>
                <c:pt idx="13">
                  <c:v>12.99251100970716</c:v>
                </c:pt>
                <c:pt idx="14">
                  <c:v>13.006133044832746</c:v>
                </c:pt>
                <c:pt idx="15">
                  <c:v>13.019755079958331</c:v>
                </c:pt>
                <c:pt idx="16">
                  <c:v>13.043835324021407</c:v>
                </c:pt>
                <c:pt idx="17">
                  <c:v>13.06791556808448</c:v>
                </c:pt>
                <c:pt idx="18">
                  <c:v>13.091995812147555</c:v>
                </c:pt>
                <c:pt idx="19">
                  <c:v>13.116076056210627</c:v>
                </c:pt>
                <c:pt idx="20">
                  <c:v>13.140156300273699</c:v>
                </c:pt>
                <c:pt idx="21">
                  <c:v>13.166379538988886</c:v>
                </c:pt>
                <c:pt idx="22">
                  <c:v>13.192602777704066</c:v>
                </c:pt>
                <c:pt idx="23">
                  <c:v>13.21882601641925</c:v>
                </c:pt>
                <c:pt idx="24">
                  <c:v>13.245049255134434</c:v>
                </c:pt>
                <c:pt idx="25">
                  <c:v>13.271272493849617</c:v>
                </c:pt>
                <c:pt idx="26">
                  <c:v>13.195021885948428</c:v>
                </c:pt>
                <c:pt idx="27">
                  <c:v>13.118771278047237</c:v>
                </c:pt>
                <c:pt idx="28">
                  <c:v>13.042520670146047</c:v>
                </c:pt>
                <c:pt idx="29">
                  <c:v>12.966270062244858</c:v>
                </c:pt>
                <c:pt idx="30">
                  <c:v>12.890019454343667</c:v>
                </c:pt>
                <c:pt idx="31">
                  <c:v>12.824453905200063</c:v>
                </c:pt>
                <c:pt idx="32">
                  <c:v>12.758888356056458</c:v>
                </c:pt>
                <c:pt idx="33">
                  <c:v>12.693322806912853</c:v>
                </c:pt>
                <c:pt idx="34">
                  <c:v>12.627757257769249</c:v>
                </c:pt>
                <c:pt idx="35">
                  <c:v>12.56219170862564</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35.907808208218967</c:v>
                </c:pt>
                <c:pt idx="1">
                  <c:v>35.783293975262609</c:v>
                </c:pt>
                <c:pt idx="2">
                  <c:v>35.658779742306244</c:v>
                </c:pt>
                <c:pt idx="3">
                  <c:v>35.534265509349886</c:v>
                </c:pt>
                <c:pt idx="4">
                  <c:v>35.409751276393521</c:v>
                </c:pt>
                <c:pt idx="5">
                  <c:v>35.285237043437164</c:v>
                </c:pt>
                <c:pt idx="6">
                  <c:v>35.050258735115698</c:v>
                </c:pt>
                <c:pt idx="7">
                  <c:v>34.885650667750447</c:v>
                </c:pt>
                <c:pt idx="8">
                  <c:v>34.721042600385196</c:v>
                </c:pt>
                <c:pt idx="9">
                  <c:v>34.556434533019946</c:v>
                </c:pt>
                <c:pt idx="10">
                  <c:v>34.391826465654702</c:v>
                </c:pt>
                <c:pt idx="11">
                  <c:v>35.702572701909638</c:v>
                </c:pt>
                <c:pt idx="12">
                  <c:v>37.013318938164574</c:v>
                </c:pt>
                <c:pt idx="13">
                  <c:v>38.324065174419516</c:v>
                </c:pt>
                <c:pt idx="14">
                  <c:v>39.634811410674452</c:v>
                </c:pt>
                <c:pt idx="15">
                  <c:v>40.945557646929387</c:v>
                </c:pt>
                <c:pt idx="16">
                  <c:v>38.863682287778914</c:v>
                </c:pt>
                <c:pt idx="17">
                  <c:v>36.781806928628455</c:v>
                </c:pt>
                <c:pt idx="18">
                  <c:v>34.699931569477975</c:v>
                </c:pt>
                <c:pt idx="19">
                  <c:v>32.618056210327495</c:v>
                </c:pt>
                <c:pt idx="20">
                  <c:v>30.536180851177026</c:v>
                </c:pt>
                <c:pt idx="21">
                  <c:v>30.283444701113197</c:v>
                </c:pt>
                <c:pt idx="22">
                  <c:v>30.030708551049365</c:v>
                </c:pt>
                <c:pt idx="23">
                  <c:v>29.777972400985522</c:v>
                </c:pt>
                <c:pt idx="24">
                  <c:v>29.52523625092169</c:v>
                </c:pt>
                <c:pt idx="25">
                  <c:v>29.272500100857858</c:v>
                </c:pt>
                <c:pt idx="26">
                  <c:v>28.994629421891702</c:v>
                </c:pt>
                <c:pt idx="27">
                  <c:v>28.716758742925546</c:v>
                </c:pt>
                <c:pt idx="28">
                  <c:v>28.438888063959389</c:v>
                </c:pt>
                <c:pt idx="29">
                  <c:v>28.161017384993233</c:v>
                </c:pt>
                <c:pt idx="30">
                  <c:v>27.883146706027077</c:v>
                </c:pt>
                <c:pt idx="31">
                  <c:v>27.595696325593714</c:v>
                </c:pt>
                <c:pt idx="32">
                  <c:v>27.308245945160355</c:v>
                </c:pt>
                <c:pt idx="33">
                  <c:v>27.020795564726988</c:v>
                </c:pt>
                <c:pt idx="34">
                  <c:v>26.733345184293629</c:v>
                </c:pt>
                <c:pt idx="35">
                  <c:v>26.44589480386026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84658440734255</c:v>
                </c:pt>
                <c:pt idx="1">
                  <c:v>2.9475393749861132</c:v>
                </c:pt>
                <c:pt idx="2">
                  <c:v>2.9666129058988009</c:v>
                </c:pt>
                <c:pt idx="3">
                  <c:v>2.9856864368114886</c:v>
                </c:pt>
                <c:pt idx="4">
                  <c:v>3.0047599677241763</c:v>
                </c:pt>
                <c:pt idx="5">
                  <c:v>3.0238334986368645</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c:v>
                </c:pt>
                <c:pt idx="2">
                  <c:v>2.3880272003302094</c:v>
                </c:pt>
                <c:pt idx="3">
                  <c:v>3.5022364196185198</c:v>
                </c:pt>
                <c:pt idx="4">
                  <c:v>4.6164456389068302</c:v>
                </c:pt>
                <c:pt idx="5">
                  <c:v>5.7306548581951402</c:v>
                </c:pt>
                <c:pt idx="6">
                  <c:v>7.6858466358630082</c:v>
                </c:pt>
                <c:pt idx="7">
                  <c:v>8.9752595953503995</c:v>
                </c:pt>
                <c:pt idx="8">
                  <c:v>14.704922998060299</c:v>
                </c:pt>
                <c:pt idx="9">
                  <c:v>18.038854674243087</c:v>
                </c:pt>
                <c:pt idx="10">
                  <c:v>22.302007028751991</c:v>
                </c:pt>
                <c:pt idx="11">
                  <c:v>22.789729764483781</c:v>
                </c:pt>
                <c:pt idx="12">
                  <c:v>21.536023278954843</c:v>
                </c:pt>
                <c:pt idx="13">
                  <c:v>20.279444157423232</c:v>
                </c:pt>
                <c:pt idx="14">
                  <c:v>19.019560592237195</c:v>
                </c:pt>
                <c:pt idx="15">
                  <c:v>17.755849666259433</c:v>
                </c:pt>
                <c:pt idx="16">
                  <c:v>16.685896180781434</c:v>
                </c:pt>
                <c:pt idx="17">
                  <c:v>15.779289971305522</c:v>
                </c:pt>
                <c:pt idx="18">
                  <c:v>14.891518572460331</c:v>
                </c:pt>
                <c:pt idx="19">
                  <c:v>14.022568284521517</c:v>
                </c:pt>
                <c:pt idx="20">
                  <c:v>13.172425421047786</c:v>
                </c:pt>
                <c:pt idx="21">
                  <c:v>11.892509429628156</c:v>
                </c:pt>
                <c:pt idx="22">
                  <c:v>10.703685939275312</c:v>
                </c:pt>
                <c:pt idx="23">
                  <c:v>9.5840773858803061</c:v>
                </c:pt>
                <c:pt idx="24">
                  <c:v>8.5324547750601365</c:v>
                </c:pt>
                <c:pt idx="25">
                  <c:v>7.5476180375943533</c:v>
                </c:pt>
                <c:pt idx="26">
                  <c:v>6.9151102596875829</c:v>
                </c:pt>
                <c:pt idx="27">
                  <c:v>6.6714651065028683</c:v>
                </c:pt>
                <c:pt idx="28">
                  <c:v>6.4336569137968187</c:v>
                </c:pt>
                <c:pt idx="29">
                  <c:v>6.2015838349286687</c:v>
                </c:pt>
                <c:pt idx="30">
                  <c:v>5.97514637899455</c:v>
                </c:pt>
                <c:pt idx="31">
                  <c:v>5.8572126387545751</c:v>
                </c:pt>
                <c:pt idx="32">
                  <c:v>5.8146667634338565</c:v>
                </c:pt>
                <c:pt idx="33">
                  <c:v>5.7728103983870227</c:v>
                </c:pt>
                <c:pt idx="34">
                  <c:v>5.7316256526469695</c:v>
                </c:pt>
                <c:pt idx="35">
                  <c:v>5.691095248903363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6186497234724615</c:v>
                </c:pt>
                <c:pt idx="1">
                  <c:v>0.5693880632275613</c:v>
                </c:pt>
                <c:pt idx="2">
                  <c:v>0.52012640298266077</c:v>
                </c:pt>
                <c:pt idx="3">
                  <c:v>0.47086474273776058</c:v>
                </c:pt>
                <c:pt idx="4">
                  <c:v>0.42160308249286021</c:v>
                </c:pt>
                <c:pt idx="5">
                  <c:v>0.37234142224795991</c:v>
                </c:pt>
                <c:pt idx="6">
                  <c:v>0.4432056125358515</c:v>
                </c:pt>
                <c:pt idx="7">
                  <c:v>0.46054095900785946</c:v>
                </c:pt>
                <c:pt idx="8">
                  <c:v>0.67258903319091767</c:v>
                </c:pt>
                <c:pt idx="9">
                  <c:v>0.73616991934727416</c:v>
                </c:pt>
                <c:pt idx="10">
                  <c:v>0.81224359324026141</c:v>
                </c:pt>
                <c:pt idx="11">
                  <c:v>0.87509818137028006</c:v>
                </c:pt>
                <c:pt idx="12">
                  <c:v>0.87487428038485837</c:v>
                </c:pt>
                <c:pt idx="13">
                  <c:v>0.87493981588329739</c:v>
                </c:pt>
                <c:pt idx="14">
                  <c:v>0.87533829525334383</c:v>
                </c:pt>
                <c:pt idx="15">
                  <c:v>0.87612240574721034</c:v>
                </c:pt>
                <c:pt idx="16">
                  <c:v>0.81460333664739082</c:v>
                </c:pt>
                <c:pt idx="17">
                  <c:v>0.76186904974080671</c:v>
                </c:pt>
                <c:pt idx="18">
                  <c:v>0.7107883756416733</c:v>
                </c:pt>
                <c:pt idx="19">
                  <c:v>0.66136011157497665</c:v>
                </c:pt>
                <c:pt idx="20">
                  <c:v>0.61358305593189355</c:v>
                </c:pt>
                <c:pt idx="21">
                  <c:v>0.58006335936910203</c:v>
                </c:pt>
                <c:pt idx="22">
                  <c:v>0.54785868657623416</c:v>
                </c:pt>
                <c:pt idx="23">
                  <c:v>0.51600226383519499</c:v>
                </c:pt>
                <c:pt idx="24">
                  <c:v>0.48448790754781385</c:v>
                </c:pt>
                <c:pt idx="25">
                  <c:v>0.45330957965082519</c:v>
                </c:pt>
                <c:pt idx="26">
                  <c:v>0.42376887075075548</c:v>
                </c:pt>
                <c:pt idx="27">
                  <c:v>0.41726144151459843</c:v>
                </c:pt>
                <c:pt idx="28">
                  <c:v>0.41078843644411184</c:v>
                </c:pt>
                <c:pt idx="29">
                  <c:v>0.40434925488667028</c:v>
                </c:pt>
                <c:pt idx="30">
                  <c:v>0.39794331008288664</c:v>
                </c:pt>
                <c:pt idx="31">
                  <c:v>0.39163154651004034</c:v>
                </c:pt>
                <c:pt idx="32">
                  <c:v>0.39030884856912723</c:v>
                </c:pt>
                <c:pt idx="33">
                  <c:v>0.38900115479160779</c:v>
                </c:pt>
                <c:pt idx="34">
                  <c:v>0.38770807585914396</c:v>
                </c:pt>
                <c:pt idx="35">
                  <c:v>0.3864292358069432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6011431721370745</c:v>
                </c:pt>
                <c:pt idx="1">
                  <c:v>0.17161469128570081</c:v>
                </c:pt>
                <c:pt idx="2">
                  <c:v>0.18311506535769415</c:v>
                </c:pt>
                <c:pt idx="3">
                  <c:v>0.19461543942968754</c:v>
                </c:pt>
                <c:pt idx="4">
                  <c:v>0.20611581350168087</c:v>
                </c:pt>
                <c:pt idx="5">
                  <c:v>0.21761618757367424</c:v>
                </c:pt>
                <c:pt idx="6">
                  <c:v>0.66818637080214149</c:v>
                </c:pt>
                <c:pt idx="7">
                  <c:v>1.1470551754976068</c:v>
                </c:pt>
                <c:pt idx="8">
                  <c:v>1.6259239801930725</c:v>
                </c:pt>
                <c:pt idx="9">
                  <c:v>2.1047927848885384</c:v>
                </c:pt>
                <c:pt idx="10">
                  <c:v>2.583661589584004</c:v>
                </c:pt>
                <c:pt idx="11">
                  <c:v>2.5638006565357796</c:v>
                </c:pt>
                <c:pt idx="12">
                  <c:v>2.5439397234875569</c:v>
                </c:pt>
                <c:pt idx="13">
                  <c:v>2.5240787904393334</c:v>
                </c:pt>
                <c:pt idx="14">
                  <c:v>2.5042178573911102</c:v>
                </c:pt>
                <c:pt idx="15">
                  <c:v>2.4843569243428867</c:v>
                </c:pt>
                <c:pt idx="16">
                  <c:v>2.35852413378282</c:v>
                </c:pt>
                <c:pt idx="17">
                  <c:v>2.2326913432227529</c:v>
                </c:pt>
                <c:pt idx="18">
                  <c:v>2.1068585526626862</c:v>
                </c:pt>
                <c:pt idx="19">
                  <c:v>1.9810257621026195</c:v>
                </c:pt>
                <c:pt idx="20">
                  <c:v>1.8551929715425521</c:v>
                </c:pt>
                <c:pt idx="21">
                  <c:v>1.7564513246332565</c:v>
                </c:pt>
                <c:pt idx="22">
                  <c:v>1.6577096777239613</c:v>
                </c:pt>
                <c:pt idx="23">
                  <c:v>1.5589680308146661</c:v>
                </c:pt>
                <c:pt idx="24">
                  <c:v>1.4602263839053709</c:v>
                </c:pt>
                <c:pt idx="25">
                  <c:v>1.3614847369960754</c:v>
                </c:pt>
                <c:pt idx="26">
                  <c:v>1.3344394709044807</c:v>
                </c:pt>
                <c:pt idx="27">
                  <c:v>1.3073942048128864</c:v>
                </c:pt>
                <c:pt idx="28">
                  <c:v>1.2803489387212919</c:v>
                </c:pt>
                <c:pt idx="29">
                  <c:v>1.2533036726296971</c:v>
                </c:pt>
                <c:pt idx="30">
                  <c:v>1.2262584065381024</c:v>
                </c:pt>
                <c:pt idx="31">
                  <c:v>1.1825103576500686</c:v>
                </c:pt>
                <c:pt idx="32">
                  <c:v>1.1387623087620347</c:v>
                </c:pt>
                <c:pt idx="33">
                  <c:v>1.0950142598740007</c:v>
                </c:pt>
                <c:pt idx="34">
                  <c:v>1.0512662109859667</c:v>
                </c:pt>
                <c:pt idx="35">
                  <c:v>1.0075181620979328</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28</c:v>
                </c:pt>
                <c:pt idx="1">
                  <c:v>11.3848456551178</c:v>
                </c:pt>
                <c:pt idx="2">
                  <c:v>11.419234468928174</c:v>
                </c:pt>
                <c:pt idx="3">
                  <c:v>11.453623282738546</c:v>
                </c:pt>
                <c:pt idx="4">
                  <c:v>11.488012096548918</c:v>
                </c:pt>
                <c:pt idx="5">
                  <c:v>11.522400910359289</c:v>
                </c:pt>
                <c:pt idx="6">
                  <c:v>9.9737419930117461</c:v>
                </c:pt>
                <c:pt idx="7">
                  <c:v>9.9234461588004841</c:v>
                </c:pt>
                <c:pt idx="8">
                  <c:v>9.8731503245892274</c:v>
                </c:pt>
                <c:pt idx="9">
                  <c:v>9.8228544903779653</c:v>
                </c:pt>
                <c:pt idx="10">
                  <c:v>9.7725586561667015</c:v>
                </c:pt>
                <c:pt idx="11">
                  <c:v>9.7538838496792835</c:v>
                </c:pt>
                <c:pt idx="12">
                  <c:v>9.7352090431918619</c:v>
                </c:pt>
                <c:pt idx="13">
                  <c:v>9.7165342367044438</c:v>
                </c:pt>
                <c:pt idx="14">
                  <c:v>9.697859430217024</c:v>
                </c:pt>
                <c:pt idx="15">
                  <c:v>9.6791846237296042</c:v>
                </c:pt>
                <c:pt idx="16">
                  <c:v>9.6929892383240137</c:v>
                </c:pt>
                <c:pt idx="17">
                  <c:v>9.7067938529184215</c:v>
                </c:pt>
                <c:pt idx="18">
                  <c:v>9.7205984675128363</c:v>
                </c:pt>
                <c:pt idx="19">
                  <c:v>9.7344030821072458</c:v>
                </c:pt>
                <c:pt idx="20">
                  <c:v>9.7482076967016589</c:v>
                </c:pt>
                <c:pt idx="21">
                  <c:v>9.7448230781702456</c:v>
                </c:pt>
                <c:pt idx="22">
                  <c:v>9.7414384596388341</c:v>
                </c:pt>
                <c:pt idx="23">
                  <c:v>9.7380538411074191</c:v>
                </c:pt>
                <c:pt idx="24">
                  <c:v>9.7346692225760059</c:v>
                </c:pt>
                <c:pt idx="25">
                  <c:v>9.7312846040445962</c:v>
                </c:pt>
                <c:pt idx="26">
                  <c:v>9.7609231642734429</c:v>
                </c:pt>
                <c:pt idx="27">
                  <c:v>9.7905617245022896</c:v>
                </c:pt>
                <c:pt idx="28">
                  <c:v>9.8202002847311345</c:v>
                </c:pt>
                <c:pt idx="29">
                  <c:v>9.8498388449599812</c:v>
                </c:pt>
                <c:pt idx="30">
                  <c:v>9.8794774051888261</c:v>
                </c:pt>
                <c:pt idx="31">
                  <c:v>9.9596410383430438</c:v>
                </c:pt>
                <c:pt idx="32">
                  <c:v>10.03980467149726</c:v>
                </c:pt>
                <c:pt idx="33">
                  <c:v>10.119968304651481</c:v>
                </c:pt>
                <c:pt idx="34">
                  <c:v>10.200131937805699</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8.572288135031854</c:v>
                </c:pt>
                <c:pt idx="1">
                  <c:v>38.49923367924297</c:v>
                </c:pt>
                <c:pt idx="2">
                  <c:v>38.426179223454078</c:v>
                </c:pt>
                <c:pt idx="3">
                  <c:v>38.353124767665193</c:v>
                </c:pt>
                <c:pt idx="4">
                  <c:v>38.280070311876315</c:v>
                </c:pt>
                <c:pt idx="5">
                  <c:v>38.207015856087423</c:v>
                </c:pt>
                <c:pt idx="6">
                  <c:v>34.40849876353272</c:v>
                </c:pt>
                <c:pt idx="7">
                  <c:v>34.581844482204964</c:v>
                </c:pt>
                <c:pt idx="8">
                  <c:v>34.755190200877202</c:v>
                </c:pt>
                <c:pt idx="9">
                  <c:v>34.928535919549446</c:v>
                </c:pt>
                <c:pt idx="10">
                  <c:v>35.101881638221691</c:v>
                </c:pt>
                <c:pt idx="11">
                  <c:v>35.32935872655662</c:v>
                </c:pt>
                <c:pt idx="12">
                  <c:v>35.556835814891564</c:v>
                </c:pt>
                <c:pt idx="13">
                  <c:v>35.7843129032265</c:v>
                </c:pt>
                <c:pt idx="14">
                  <c:v>36.011789991561436</c:v>
                </c:pt>
                <c:pt idx="15">
                  <c:v>36.239267079896386</c:v>
                </c:pt>
                <c:pt idx="16">
                  <c:v>36.285566241597273</c:v>
                </c:pt>
                <c:pt idx="17">
                  <c:v>36.331865403298167</c:v>
                </c:pt>
                <c:pt idx="18">
                  <c:v>36.378164564999054</c:v>
                </c:pt>
                <c:pt idx="19">
                  <c:v>36.424463726699955</c:v>
                </c:pt>
                <c:pt idx="20">
                  <c:v>36.470762888400849</c:v>
                </c:pt>
                <c:pt idx="21">
                  <c:v>34.995605751412796</c:v>
                </c:pt>
                <c:pt idx="22">
                  <c:v>33.52044861442473</c:v>
                </c:pt>
                <c:pt idx="23">
                  <c:v>32.04529147743667</c:v>
                </c:pt>
                <c:pt idx="24">
                  <c:v>30.570134340448618</c:v>
                </c:pt>
                <c:pt idx="25">
                  <c:v>29.094977203460559</c:v>
                </c:pt>
                <c:pt idx="26">
                  <c:v>28.964357868766136</c:v>
                </c:pt>
                <c:pt idx="27">
                  <c:v>28.833738534071713</c:v>
                </c:pt>
                <c:pt idx="28">
                  <c:v>28.703119199377284</c:v>
                </c:pt>
                <c:pt idx="29">
                  <c:v>28.572499864682868</c:v>
                </c:pt>
                <c:pt idx="30">
                  <c:v>28.441880529988445</c:v>
                </c:pt>
                <c:pt idx="31">
                  <c:v>28.325336845920781</c:v>
                </c:pt>
                <c:pt idx="32">
                  <c:v>28.208793161853109</c:v>
                </c:pt>
                <c:pt idx="33">
                  <c:v>28.092249477785444</c:v>
                </c:pt>
                <c:pt idx="34">
                  <c:v>27.975705793717786</c:v>
                </c:pt>
                <c:pt idx="35">
                  <c:v>27.859162109650114</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27</c:v>
                </c:pt>
                <c:pt idx="1">
                  <c:v>14.913151347637175</c:v>
                </c:pt>
                <c:pt idx="2">
                  <c:v>14.806099015790025</c:v>
                </c:pt>
                <c:pt idx="3">
                  <c:v>14.699046683942877</c:v>
                </c:pt>
                <c:pt idx="4">
                  <c:v>14.591994352095726</c:v>
                </c:pt>
                <c:pt idx="5">
                  <c:v>14.484942020248575</c:v>
                </c:pt>
                <c:pt idx="6">
                  <c:v>12.973640962665486</c:v>
                </c:pt>
                <c:pt idx="7">
                  <c:v>12.968141948081717</c:v>
                </c:pt>
                <c:pt idx="8">
                  <c:v>12.962642933497944</c:v>
                </c:pt>
                <c:pt idx="9">
                  <c:v>12.957143918914175</c:v>
                </c:pt>
                <c:pt idx="10">
                  <c:v>12.951644904330406</c:v>
                </c:pt>
                <c:pt idx="11">
                  <c:v>12.965266939455992</c:v>
                </c:pt>
                <c:pt idx="12">
                  <c:v>12.978888974581578</c:v>
                </c:pt>
                <c:pt idx="13">
                  <c:v>12.99251100970716</c:v>
                </c:pt>
                <c:pt idx="14">
                  <c:v>13.006133044832746</c:v>
                </c:pt>
                <c:pt idx="15">
                  <c:v>13.019755079958331</c:v>
                </c:pt>
                <c:pt idx="16">
                  <c:v>13.043835324021407</c:v>
                </c:pt>
                <c:pt idx="17">
                  <c:v>13.06791556808448</c:v>
                </c:pt>
                <c:pt idx="18">
                  <c:v>13.091995812147555</c:v>
                </c:pt>
                <c:pt idx="19">
                  <c:v>13.116076056210627</c:v>
                </c:pt>
                <c:pt idx="20">
                  <c:v>13.140156300273699</c:v>
                </c:pt>
                <c:pt idx="21">
                  <c:v>13.166379538988886</c:v>
                </c:pt>
                <c:pt idx="22">
                  <c:v>13.192602777704066</c:v>
                </c:pt>
                <c:pt idx="23">
                  <c:v>13.21882601641925</c:v>
                </c:pt>
                <c:pt idx="24">
                  <c:v>13.245049255134434</c:v>
                </c:pt>
                <c:pt idx="25">
                  <c:v>13.271272493849617</c:v>
                </c:pt>
                <c:pt idx="26">
                  <c:v>13.195021885948428</c:v>
                </c:pt>
                <c:pt idx="27">
                  <c:v>13.118771278047237</c:v>
                </c:pt>
                <c:pt idx="28">
                  <c:v>13.042520670146047</c:v>
                </c:pt>
                <c:pt idx="29">
                  <c:v>12.966270062244858</c:v>
                </c:pt>
                <c:pt idx="30">
                  <c:v>12.890019454343667</c:v>
                </c:pt>
                <c:pt idx="31">
                  <c:v>12.824453905200063</c:v>
                </c:pt>
                <c:pt idx="32">
                  <c:v>12.758888356056458</c:v>
                </c:pt>
                <c:pt idx="33">
                  <c:v>12.693322806912853</c:v>
                </c:pt>
                <c:pt idx="34">
                  <c:v>12.627757257769249</c:v>
                </c:pt>
                <c:pt idx="35">
                  <c:v>12.56219170862564</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35.907808208218967</c:v>
                </c:pt>
                <c:pt idx="1">
                  <c:v>35.783293975262609</c:v>
                </c:pt>
                <c:pt idx="2">
                  <c:v>35.658779742306244</c:v>
                </c:pt>
                <c:pt idx="3">
                  <c:v>35.534265509349886</c:v>
                </c:pt>
                <c:pt idx="4">
                  <c:v>35.409751276393521</c:v>
                </c:pt>
                <c:pt idx="5">
                  <c:v>35.285237043437164</c:v>
                </c:pt>
                <c:pt idx="6">
                  <c:v>35.050258735115698</c:v>
                </c:pt>
                <c:pt idx="7">
                  <c:v>34.885650667750447</c:v>
                </c:pt>
                <c:pt idx="8">
                  <c:v>34.721042600385196</c:v>
                </c:pt>
                <c:pt idx="9">
                  <c:v>34.556434533019946</c:v>
                </c:pt>
                <c:pt idx="10">
                  <c:v>34.391826465654702</c:v>
                </c:pt>
                <c:pt idx="11">
                  <c:v>35.702572701909638</c:v>
                </c:pt>
                <c:pt idx="12">
                  <c:v>37.013318938164574</c:v>
                </c:pt>
                <c:pt idx="13">
                  <c:v>38.324065174419516</c:v>
                </c:pt>
                <c:pt idx="14">
                  <c:v>39.634811410674452</c:v>
                </c:pt>
                <c:pt idx="15">
                  <c:v>40.945557646929387</c:v>
                </c:pt>
                <c:pt idx="16">
                  <c:v>38.863682287778914</c:v>
                </c:pt>
                <c:pt idx="17">
                  <c:v>36.781806928628455</c:v>
                </c:pt>
                <c:pt idx="18">
                  <c:v>34.699931569477975</c:v>
                </c:pt>
                <c:pt idx="19">
                  <c:v>32.618056210327495</c:v>
                </c:pt>
                <c:pt idx="20">
                  <c:v>30.536180851177026</c:v>
                </c:pt>
                <c:pt idx="21">
                  <c:v>30.283444701113197</c:v>
                </c:pt>
                <c:pt idx="22">
                  <c:v>30.030708551049365</c:v>
                </c:pt>
                <c:pt idx="23">
                  <c:v>29.777972400985522</c:v>
                </c:pt>
                <c:pt idx="24">
                  <c:v>29.52523625092169</c:v>
                </c:pt>
                <c:pt idx="25">
                  <c:v>29.272500100857858</c:v>
                </c:pt>
                <c:pt idx="26">
                  <c:v>28.994629421891702</c:v>
                </c:pt>
                <c:pt idx="27">
                  <c:v>28.716758742925546</c:v>
                </c:pt>
                <c:pt idx="28">
                  <c:v>28.438888063959389</c:v>
                </c:pt>
                <c:pt idx="29">
                  <c:v>28.161017384993233</c:v>
                </c:pt>
                <c:pt idx="30">
                  <c:v>27.883146706027077</c:v>
                </c:pt>
                <c:pt idx="31">
                  <c:v>27.595696325593714</c:v>
                </c:pt>
                <c:pt idx="32">
                  <c:v>27.308245945160355</c:v>
                </c:pt>
                <c:pt idx="33">
                  <c:v>27.020795564726988</c:v>
                </c:pt>
                <c:pt idx="34">
                  <c:v>26.733345184293629</c:v>
                </c:pt>
                <c:pt idx="35">
                  <c:v>26.44589480386026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84658440734255</c:v>
                </c:pt>
                <c:pt idx="1">
                  <c:v>2.9475393749861132</c:v>
                </c:pt>
                <c:pt idx="2">
                  <c:v>2.9666129058988009</c:v>
                </c:pt>
                <c:pt idx="3">
                  <c:v>2.9856864368114886</c:v>
                </c:pt>
                <c:pt idx="4">
                  <c:v>3.0047599677241763</c:v>
                </c:pt>
                <c:pt idx="5">
                  <c:v>3.0238334986368645</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c:v>
                </c:pt>
                <c:pt idx="2">
                  <c:v>2.3880272003302094</c:v>
                </c:pt>
                <c:pt idx="3">
                  <c:v>3.5022364196185198</c:v>
                </c:pt>
                <c:pt idx="4">
                  <c:v>4.6164456389068302</c:v>
                </c:pt>
                <c:pt idx="5">
                  <c:v>5.7306548581951402</c:v>
                </c:pt>
                <c:pt idx="6">
                  <c:v>7.6858466358630082</c:v>
                </c:pt>
                <c:pt idx="7">
                  <c:v>8.9752595953503995</c:v>
                </c:pt>
                <c:pt idx="8">
                  <c:v>14.704922998060299</c:v>
                </c:pt>
                <c:pt idx="9">
                  <c:v>18.038854674243087</c:v>
                </c:pt>
                <c:pt idx="10">
                  <c:v>22.302007028751991</c:v>
                </c:pt>
                <c:pt idx="11">
                  <c:v>22.789729764483781</c:v>
                </c:pt>
                <c:pt idx="12">
                  <c:v>21.536023278954843</c:v>
                </c:pt>
                <c:pt idx="13">
                  <c:v>20.279444157423232</c:v>
                </c:pt>
                <c:pt idx="14">
                  <c:v>19.019560592237195</c:v>
                </c:pt>
                <c:pt idx="15">
                  <c:v>17.755849666259433</c:v>
                </c:pt>
                <c:pt idx="16">
                  <c:v>16.685896180781434</c:v>
                </c:pt>
                <c:pt idx="17">
                  <c:v>15.779289971305522</c:v>
                </c:pt>
                <c:pt idx="18">
                  <c:v>14.891518572460331</c:v>
                </c:pt>
                <c:pt idx="19">
                  <c:v>14.022568284521517</c:v>
                </c:pt>
                <c:pt idx="20">
                  <c:v>13.172425421047786</c:v>
                </c:pt>
                <c:pt idx="21">
                  <c:v>11.892509429628156</c:v>
                </c:pt>
                <c:pt idx="22">
                  <c:v>10.703685939275312</c:v>
                </c:pt>
                <c:pt idx="23">
                  <c:v>9.5840773858803061</c:v>
                </c:pt>
                <c:pt idx="24">
                  <c:v>8.5324547750601365</c:v>
                </c:pt>
                <c:pt idx="25">
                  <c:v>7.5476180375943533</c:v>
                </c:pt>
                <c:pt idx="26">
                  <c:v>6.9151102596875829</c:v>
                </c:pt>
                <c:pt idx="27">
                  <c:v>6.6714651065028683</c:v>
                </c:pt>
                <c:pt idx="28">
                  <c:v>6.4336569137968187</c:v>
                </c:pt>
                <c:pt idx="29">
                  <c:v>6.2015838349286687</c:v>
                </c:pt>
                <c:pt idx="30">
                  <c:v>5.97514637899455</c:v>
                </c:pt>
                <c:pt idx="31">
                  <c:v>5.8572126387545751</c:v>
                </c:pt>
                <c:pt idx="32">
                  <c:v>5.8146667634338565</c:v>
                </c:pt>
                <c:pt idx="33">
                  <c:v>5.7728103983870227</c:v>
                </c:pt>
                <c:pt idx="34">
                  <c:v>5.7316256526469695</c:v>
                </c:pt>
                <c:pt idx="35">
                  <c:v>5.691095248903363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6186497234724615</c:v>
                </c:pt>
                <c:pt idx="1">
                  <c:v>0.5693880632275613</c:v>
                </c:pt>
                <c:pt idx="2">
                  <c:v>0.52012640298266077</c:v>
                </c:pt>
                <c:pt idx="3">
                  <c:v>0.47086474273776058</c:v>
                </c:pt>
                <c:pt idx="4">
                  <c:v>0.42160308249286021</c:v>
                </c:pt>
                <c:pt idx="5">
                  <c:v>0.37234142224795991</c:v>
                </c:pt>
                <c:pt idx="6">
                  <c:v>0.4432056125358515</c:v>
                </c:pt>
                <c:pt idx="7">
                  <c:v>0.46054095900785946</c:v>
                </c:pt>
                <c:pt idx="8">
                  <c:v>0.67258903319091767</c:v>
                </c:pt>
                <c:pt idx="9">
                  <c:v>0.73616991934727416</c:v>
                </c:pt>
                <c:pt idx="10">
                  <c:v>0.81224359324026141</c:v>
                </c:pt>
                <c:pt idx="11">
                  <c:v>0.87509818137028006</c:v>
                </c:pt>
                <c:pt idx="12">
                  <c:v>0.87487428038485837</c:v>
                </c:pt>
                <c:pt idx="13">
                  <c:v>0.87493981588329739</c:v>
                </c:pt>
                <c:pt idx="14">
                  <c:v>0.87533829525334383</c:v>
                </c:pt>
                <c:pt idx="15">
                  <c:v>0.87612240574721034</c:v>
                </c:pt>
                <c:pt idx="16">
                  <c:v>0.81460333664739082</c:v>
                </c:pt>
                <c:pt idx="17">
                  <c:v>0.76186904974080671</c:v>
                </c:pt>
                <c:pt idx="18">
                  <c:v>0.7107883756416733</c:v>
                </c:pt>
                <c:pt idx="19">
                  <c:v>0.66136011157497665</c:v>
                </c:pt>
                <c:pt idx="20">
                  <c:v>0.61358305593189355</c:v>
                </c:pt>
                <c:pt idx="21">
                  <c:v>0.58006335936910203</c:v>
                </c:pt>
                <c:pt idx="22">
                  <c:v>0.54785868657623416</c:v>
                </c:pt>
                <c:pt idx="23">
                  <c:v>0.51600226383519499</c:v>
                </c:pt>
                <c:pt idx="24">
                  <c:v>0.48448790754781385</c:v>
                </c:pt>
                <c:pt idx="25">
                  <c:v>0.45330957965082519</c:v>
                </c:pt>
                <c:pt idx="26">
                  <c:v>0.42376887075075548</c:v>
                </c:pt>
                <c:pt idx="27">
                  <c:v>0.41726144151459843</c:v>
                </c:pt>
                <c:pt idx="28">
                  <c:v>0.41078843644411184</c:v>
                </c:pt>
                <c:pt idx="29">
                  <c:v>0.40434925488667028</c:v>
                </c:pt>
                <c:pt idx="30">
                  <c:v>0.39794331008288664</c:v>
                </c:pt>
                <c:pt idx="31">
                  <c:v>0.39163154651004034</c:v>
                </c:pt>
                <c:pt idx="32">
                  <c:v>0.39030884856912723</c:v>
                </c:pt>
                <c:pt idx="33">
                  <c:v>0.38900115479160779</c:v>
                </c:pt>
                <c:pt idx="34">
                  <c:v>0.38770807585914396</c:v>
                </c:pt>
                <c:pt idx="35">
                  <c:v>0.3864292358069432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1"/>
  <sheetViews>
    <sheetView topLeftCell="A78" workbookViewId="0">
      <selection activeCell="B138" sqref="B138"/>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6</v>
      </c>
    </row>
    <row r="110" spans="1:2" x14ac:dyDescent="0.35">
      <c r="A110" t="s">
        <v>4992</v>
      </c>
    </row>
    <row r="111" spans="1:2" x14ac:dyDescent="0.35">
      <c r="A111" t="s">
        <v>4987</v>
      </c>
    </row>
    <row r="112" spans="1:2" x14ac:dyDescent="0.35">
      <c r="A112" t="s">
        <v>4988</v>
      </c>
    </row>
    <row r="114" spans="1:2" x14ac:dyDescent="0.35">
      <c r="A114" t="s">
        <v>4989</v>
      </c>
    </row>
    <row r="115" spans="1:2" x14ac:dyDescent="0.35">
      <c r="A115" t="s">
        <v>4990</v>
      </c>
    </row>
    <row r="116" spans="1:2" x14ac:dyDescent="0.35">
      <c r="A116" t="s">
        <v>4991</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